 authorId="0" shapeId="0" xr:uid="{05098C3F-5873-4A37-A28C-05E406AF48D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88F12B89-6C74-451E-A0A9-52C6ECB9A5E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2137ECD-7DEF-4C16-8730-C89D43F581D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FCD835A1-9DB1-47DD-9784-E4CDBDA7FB1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014B8C01-25EC-475D-BBB6-305366A8100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CAAF6518-614B-4313-8C5A-8A6A13BABFA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F63CFC26-B00B-4572-A361-F6E854C2056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F732B0EC-0FFE-4AA7-AA2D-5FC924DD4D1E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05685F1-F0EA-4DBF-B4D8-ADC6C7CC142C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6C98AD19-374D-47BB-AED1-053237549FA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3D84FB6F-E32D-465A-AE43-605C566E396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6C1C1081-0A43-411E-8E75-F42B2AA29ABE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4647139-23AE-433D-9F2B-53FC5349A27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7E246BB0-5E73-42A2-97B2-F63D343CD23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DD7C57C5-8C0A-4865-ACF7-567C29B28D7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7904548D-47E0-43BD-A5F3-29FB8BC1B65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E5B260D3-9DE3-41EB-B2A8-51A0A6E9F57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E4BEBC62-2482-416F-A7DB-82E4235552B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15597CBA-077C-4908-9582-43D46CE150B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3118EE62-E9D6-4F30-9BEB-37D7661A392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W216" authorId="0" shapeId="0" xr:uid="{7AF3D20A-ED6D-4FD3-8B74-2EC64C3C400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24209AD7-6680-4A34-B1E4-1275AEDC2F3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A434EAB6-7AC3-4FF0-9AB3-FD218DD22B6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BA216" authorId="0" shapeId="0" xr:uid="{5247A1EE-3589-4F2E-B103-8D0E9F33A35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FB4BBB90-F99B-4443-9D22-E48B2F0D9B4F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D57C4089-1D7F-429D-A67E-CDD01879672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DF432A52-B594-4CB4-885A-414C886BF59C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DB565E22-2913-4100-83ED-1D2B795AD74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AE334040-F4E5-4BF2-9CFA-59CBDC23C81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1A1E1EE6-5804-46FF-92F6-2DA52D1BCA1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0FEA318F-143E-45F7-8CF9-0778E27D32A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D56A3BDA-18BD-4386-BFFF-0FC6DA13897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B3C27FA2-D21B-459F-A3D5-13B442B2F2E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0EA1365F-23DC-4891-9867-C194A11E09E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7A843AE-5D82-4E5E-BBF2-89CE27622F30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7C583A34-1D1E-4025-80A3-896795FD6FB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D7A5B2EF-C09D-44AD-AE47-720ACEEE6BF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C78A4F74-0E17-42F4-8ECF-315EEC1C4FC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FB410436-D538-43D3-A35F-8636DF31D44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75D065C9-0CB4-41C4-8CEB-552E412C6E3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A3580AED-23A5-4B06-A5B1-D9299D656ECD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6AA0EEDC-9D5F-4EAF-A05F-DC950A89467E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69C59073-12C1-4DDC-A1D4-84AE5C48FE05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700E7317-1231-4B5B-83CD-160B4F9102C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F9DBBE13-035E-49CB-8D49-6B64EE673F56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31FFE0B8-BB9F-476C-B8BA-ADC07F8DFC3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D59C6A33-F950-42AC-93DC-D9741864C3AB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DA22E093-418F-42D7-8D9C-2ECF1A8A1C4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25242C93-A11E-4437-B414-B1A231CCDEF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5553BCE0-B257-413D-B836-44110A9C5B1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39E46B8-B3D9-4D0A-AF8F-8905A1970DDC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FC097E8E-F129-424D-BE5B-A311097C4132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A54E9225-8A6F-401C-BDB6-481A1C2D17C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3A2E4D04-247A-450C-8478-2EF1F45F687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8E420B9D-0928-4BFA-B008-70EA44DE2A7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3986360B-5059-4F8A-BDAC-D8EB9273B6D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8FE9275D-3DE6-4ED7-921E-53B650D1361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DADCF2B2-A503-4F6F-A469-77CCF437B8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F9D3A6F-C97F-4F28-9670-FB5AF737E20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5B4EB004-1D5E-4991-BF88-4D33976D245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E3E9C6F1-9280-4F57-8712-300158176915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5D20C5BF-D780-4B47-88BA-1CD393F7437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41851797-7C28-4532-8CF9-2ADF51F9C7A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A02AB504-77EF-4340-9E80-C860171F834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A8985769-BE4A-4C29-8C0A-A0B13EA4FD2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0EC432BD-1B61-41E3-8883-E2AAF2209A36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19319ADA-35DB-4FBC-A124-90CFAE094EA4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3B1321D-CE80-4D04-BD4A-255718752BE9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B5AC94E-D0B0-4A3F-8773-93D0658C0DA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05515D11-3B73-4869-8EA1-506B320FD4E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1C58DF8-F230-43AE-BC20-4099D7BA31D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B1F1C25-095C-4421-9241-22C819BC60D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8F7219A-8615-4EFD-B02E-781BD7A0151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70410AC-19F2-42C7-A0D1-0F815B48251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3F5ECD71-A09C-4582-8E24-440DD76D2D2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1EF7C49C-5C76-4EFB-A8F0-778582D2421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F08D9EC2-C23F-424B-B861-3205DB6EC34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496352D7-B552-474D-8A17-D868A687916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617CB84A-DED9-44F9-A778-757269FC970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D1F197FC-F406-4D7F-A8C4-24CE6F1B56F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02F3C10D-6291-47F4-95BF-1248F14CD2C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909A1F12-94C3-48C2-BBE6-DC4BD6E7E31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074DCA74-E330-4E7E-AC82-503D91433DD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C0A94BC8-08FC-4F94-B252-FA1DB153709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EB6F4633-38D3-46C6-BCF6-4D9DA1F824EE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3A197943-5316-44C2-8356-D7EFCBE87BB2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291D4E84-54C5-4FC3-805F-7F6BC2AA94CE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87ED1F19-9D95-41B7-993D-4657CDD0BE82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62D969D-633A-4869-AE4A-FCDAC249BA56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673C6560-94D0-4FCE-8FAA-BFD74225F25A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85AACF00-9A1D-4534-9EA2-97BD91E6B0E8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94985E45-60F8-42FE-B298-A01A8B25564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8A9C5906-9115-4742-B866-9BECB8EB28B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DED67420-5E9F-4DC7-B404-22F02EE0052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BE71279C-35D0-433E-9056-69EBA32EBF3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E3AA6556-8356-490A-B7C0-53F54D29E2B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2FCA1DAD-1ABC-4FF3-BAFD-1CEE3018232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0F8C33FF-1352-41C6-B2D8-A7D43683368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D12DBB3C-055E-4F88-A3B0-97257C0CC0D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1760116D-019A-4D68-B225-D19D56EDBF2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F6CDFE8-8833-4F64-8DF1-171BAC69316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E3894AF4-E655-4C94-84B6-269828461FE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702E7574-5BD0-4C72-85FA-639119DB77B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563FAB5E-CD8E-449E-A495-B02447091C1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3661189C-791E-4326-B987-71FEB3F779B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F8D5AD63-F162-4AF4-87DF-CCDB7DA550F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E91E814-A8FF-43DD-952D-A350EC5BF06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92B0A151-6DC3-4087-BDD9-2D2DFD38B09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9012F770-3B52-4FB9-B3A3-93E2DB858E4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EF5D8152-98C2-445F-B760-12EF99874E8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6FA77AEA-9A50-495E-ACDD-56743EA2515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6C5A40D1-FA3B-410F-9A8B-E8169FACC6D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74F4292A-F519-4C5B-A642-5FDB7BFF140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90ACCAAC-EF45-4F25-9311-23DA4264C9A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9502591C-82C4-4E5E-AD04-652AA33CB75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EC705D79-E212-4D38-B113-316E1A61D9A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148C2283-6C6D-47BF-BFD9-149A538DE61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BE93867D-4343-4279-9C95-3C4B86BDF2E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DC73BCF6-DD94-4710-92DC-C2D13BB402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C93AB088-E26A-4BE8-B3A6-D2847F4D580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95E40A11-36D9-45A5-BD9B-292AB8AE3CC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81243D31-7F44-4CC6-9C3A-90679797E07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03D8C6C4-EFEF-483D-9C36-CCCB8445197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E0DE7D85-438A-4027-A59A-9FB8E985A1B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C34638DE-9FC8-4615-9EA9-5F999660A65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2455000C-5856-41A7-A413-E63F69A4644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AA73EDC1-BD9D-4F41-9027-E189D18106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61F2D79B-A194-4010-A279-7111C15029CB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7A23E6D4-DDB5-46B7-AB44-54E3109EA39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AD938DC6-4E47-449B-8FC8-F7EEF61ACD7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124CD67E-F849-4A84-83FF-0933F2B1AA2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A3AA34CA-C03F-4B30-8EEF-B1F49D0027B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6BC8065E-C3EE-44FE-8541-E1727B680A2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F990F27-E5E4-4D00-9B74-7EC8B1C3356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526B1C88-A2FE-42D3-AC24-FE365210FFAC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03CEB781-0560-427D-B4C0-775AEA51415B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63410E70-A433-46D0-9BEA-51182F83E5D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049092F9-0311-48C4-8EC9-8EE7205A710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30FA5DD5-FE77-4A79-92A3-C03A4AE60AD9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81AE8FA0-DF74-4420-B2A8-5C40B5134E9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E47C941D-0F83-40CE-9864-FF7FFFC8C59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9F2F2297-E0F1-45C0-B711-17BDE9DB1CF8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D031B5FD-679B-4F49-8714-B00559A1E613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43FE52A-C043-462F-A92C-96F72B0ED4C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4F43686C-766B-4D01-B435-67A00EE9838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C9FCA3D7-083A-4B8B-99F3-91591EBA2D3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8E51815C-294C-4EE5-8DA3-A0298412A43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F0580397-7688-4594-8729-F73BB1C27A58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8FE929B9-3BB0-494E-9336-A5C9F5A3C5A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27A54BF0-DAB9-4E71-8CC9-D1B8DB4C902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C534C037-C796-4549-AF77-E20C878874D1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C87BF318-F326-4548-9A2B-02FAE2575CFA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B002B9BA-EAA3-4B88-982F-8DCC9B7AEAE1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BFCBF165-C5A7-41A0-A49A-F2D08348BFD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9CF66B87-F008-4C19-BA03-9BA549C8F4DB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47B12633-C884-4F1C-BF8B-C4BA187B543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09F24EC1-7BE8-4CD6-A5CE-59BF6FDDD50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2E1BC6DC-3437-4107-8C72-63AF76A55ED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CC2D1457-4B42-43F8-BE82-2FF7CCBB4AB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E174D65B-28ED-450D-8461-1D9BF7DD6F29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E603BEB5-D040-4389-852D-D34FF1DC65F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531FC3C2-C3AF-4C16-BC8E-143880DA2DE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67E139A0-E9A5-45FA-A516-6618AD95066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5056D47-C918-441A-B041-000D8F8DE87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473930CF-F735-45D4-BEA9-D409B687F1C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2395C98F-C764-42C9-9EC7-950B04F26D3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5176FE63-124E-477A-97B1-1B85CE026E2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3D472DE9-F4E6-473D-BD0D-38A85AEEC79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DFDC59A2-3FB6-44DD-8245-D9639BDF0F5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A46BFC53-AE5D-466A-A711-D04F34D4B2B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68C34F61-3F81-48BE-8F39-75C358EEBBE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7A366069-9748-4CCC-AEE7-653E04F80C0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E56E0A68-91E3-4F4D-952E-6420F6B5AE5C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59C9BADD-2857-4D72-B752-82459462748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16A02533-19F0-48BB-B9E4-BCA0D9B99B6E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35F1CA30-DF9B-46EE-8259-304101C90E44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A85ED4D0-A5C0-4521-8F3C-39418B366B85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FB50B08E-1872-46BD-9FB2-91A0E16A3F9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6EB46C36-696B-4B6E-A9C7-A5D23D05044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303C9089-05A8-463B-A801-45FCD418CA89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87367823-D027-436D-A62A-99F263BA2041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E5B1165F-973D-4D46-873A-2E250E49BF0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0430692A-0165-40A5-B9AC-A61AB4C0149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10AF053B-125D-4EF6-8469-7EA369BA59B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2B2FFC38-ABA8-4910-B90D-2D0124ADF39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81AC9169-7D98-46DC-8F56-8C36A24C452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A29581AC-E25B-423E-93C7-DD6A5633D58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68143B8F-04C1-4CD5-9E4D-DB9592F9A04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W217" authorId="0" shapeId="0" xr:uid="{0375171E-13B2-4F61-9CE6-4493E8C8FAA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18C40828-670C-4451-AEC7-B7DD1F25162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CC65D30D-8656-4BE1-B607-4E679D98ADB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BA217" authorId="0" shapeId="0" xr:uid="{6A82CE57-7A03-4D3E-BA61-12DADD563C5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2A105BB8-ED30-4FA9-BC06-742804F503CC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36E11EB8-2FEA-4CBA-B707-BBBB414A745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FEE5CFBA-7484-46E5-AE8C-5D99B348908C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3EEBACA-B252-45CF-9864-8D425074328B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28624BF5-1810-4FB7-80E1-60317894FC2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094BA8D4-1925-463C-9591-C0A61C8F2CD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10223115-8618-41B6-82E7-F76EEBF31C1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C354049A-F1AB-41A1-BD8B-B21A8017DD0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E505E94F-2E4E-4DCF-A4DB-194CE443BD1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9DC4B5B5-BEFD-4FB5-A279-0BA3A753470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40650DEB-A959-418A-8900-7E5D5C293A86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9356D90C-84F5-44B2-B77F-02EFD24206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E3BBD2AB-147C-46CD-8DF8-96190952B68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172F5CD6-7B1E-451C-A032-25E5B1DC01D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2C88B6D1-F9DF-4764-90B2-5E06F92CCA6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A370049E-D06A-4C6A-9A33-26FBCABE31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749FF0AD-67A7-47FD-96FC-7286590ED0D1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464004B7-2A48-4D10-8AAB-473EE73F7B3B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D6FAB113-EE23-48F4-BBF2-524B494B5C28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838F43A9-54FA-4320-B742-1E269A3B580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99729659-0966-4BA5-BFEB-5930BC07F1FF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AF16AA7B-C70E-4AAD-9EA7-A315CCA236F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268238E7-1F5D-4CCB-AB71-98EC3DC58274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8D71AC26-9430-4D30-8C79-56DD65A597E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71FC2EF-5A25-4375-8697-B77778B8143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433A776F-9208-4092-858B-F554D305FBC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A1F6EBD5-108C-4220-AA63-E941E9350143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B8FE8DE4-8FD9-41B1-B260-EF17026AD3BD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9CFDC8C4-F873-4CAD-A931-4C8239F0D26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ED026D8C-1B3F-4169-9D84-37342D143F1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5C3C9607-B448-4775-B449-2001956EDC5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BAB36978-13F2-4DDF-ADFF-4612D6D08A7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F1C20C1B-19E1-4F1D-B83E-E1F921DA860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96BC3239-1D0B-45BB-B099-92D5F5941CA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485E46C1-D597-40C1-B0D8-2A712725944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F13CCE33-D7BF-4F9A-9453-38C5E0AA536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9D295F4C-64FC-4B4D-BACE-518947297AA7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0F171805-D200-4D3E-804C-00A8BFE9629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E7DF971C-07F3-4214-912F-3AA89DCEE9C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7D4B3F0B-381B-446B-B46E-F1706895906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434F9DAA-CDC7-4E45-B249-10F3D977E48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A0846406-949D-474D-BF94-392B177A70B6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F0F49AED-3459-430B-9825-8FB7FA70AD5D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1B41989F-8F8C-480A-8265-86987FB98408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F1C5112-3070-4ADF-98E1-C3795E81DF6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A4FEF39F-17F7-4078-A5E5-224853F371A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7D67F6A5-1521-47AC-93AC-E5110F23C4A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ED40D321-ECB0-4C24-8717-C3113E2287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1D2640A4-EECE-4ACE-8C17-3125B2E5E5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B975816-0C7A-4B4E-A869-DD50512F66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5A73A32-BD37-4258-900F-E6B7BADC15C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4B3D6A7C-F03F-40FB-BB04-58EBA4AC57B7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D004043-9182-4C87-BBEE-166182E93B0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7F2BB10B-0998-4E6A-9985-10D6CE8D6F5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9BA59ACB-C4C1-4B0B-BF94-4C602E5B392E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F1433078-C085-4049-893B-6754DF592153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4E10F570-CDA0-4081-873B-E2255853F0B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E8E8AFFB-8125-4FEC-909B-A8116ADE221F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411DD049-3205-49D8-A3EC-08B892CFDEAA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800E0E49-6586-4435-8806-D6AA688E298F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45D0311B-012E-4CFB-9B64-8F6402623D24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D1204948-6AFE-492B-93FE-ABABAD84D3D1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48452FE5-2AFE-400E-9641-E0F5B094121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21B81481-F27B-42D2-ACB3-703E8DECB447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898E847D-F9BC-4812-B7D0-182829903A65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8FD38DD3-DFE1-4967-B8A3-16DCB7DD447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3DEA1A6D-4260-4B1B-B7B7-0DFB3A81CEC7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E0D1A364-D8BC-4891-89D3-EBA9ACCCBC3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5300A40D-EA20-4A8F-BB52-B3C3A203252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DC9E3BEA-4532-4B6A-B9C7-F26F58C7289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1E1821C8-E921-482C-B930-CD41A28FF6D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78E64091-7F89-4150-A49D-C4F16C05021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B9C1A4CF-665B-48B0-97F2-ACB96AE815A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110EE406-382E-46A2-AE69-6A7F4FC93C8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529B327A-1A5C-4DD5-9D78-FC33560F229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9FD982A1-B7AD-44B9-8B30-9B0CB86609F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7B75AA3B-4FD1-4972-98A7-76BC348D8FC1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B4D45C3-9E32-4238-BEA1-D200C3B0FFE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0D4E6F71-2A98-4EE4-9606-C3B425B9A06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47CE1126-0401-44F7-BBB8-71615ED2806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5741EB36-9DA9-420E-90A6-C38C1756A01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6D4351A4-E502-4586-8AB0-7DB570DAC1B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BCAA7D02-15C0-49AD-A6B5-EE9AD912D39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ECE76BA3-A668-4301-8C1C-B2D2D678569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41E3A11F-8BBF-4F1C-8331-D0C1B740FDB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D164352B-A652-4755-BDDA-3E33CCCAE54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58366CC-B60F-4D40-BC44-959BA951E3E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A32D196C-AB60-438A-B72A-973CC3DD680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4A48811D-E420-4F98-8162-EDF0309CAE0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C2DFC1CE-0A84-4A03-87B9-EABA3DFACBA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46C7EE9E-F763-4455-83B9-10B2F4B2D5F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1C29007A-C680-49D9-9F0A-B572092AC9B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80A81AF7-CD19-4EE6-BE12-684FE4C674D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094970AF-E7D9-478B-BBFF-F514EFE2927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68462A5C-036F-4C1F-80FE-C7D2FE3941C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F0319700-0C60-4401-B20D-8A522C354F7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A8C9B52-1D83-4A31-BF0B-ECF66F1BABB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B819616F-0FB0-4AF6-9738-1522B15B79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7F9FCD90-3690-41DA-9DFB-E8FEFF73B61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0425F0F1-EBAD-450B-9552-F9CB87C9A45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69D324B1-D1FE-492E-8D60-B52CFD7B5D2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60DF2A03-F172-49E7-8A43-6F4F53F4C55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F4F6EF68-32C1-4D71-AF83-28325D68B03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8EFED6A5-A9D8-4F7E-9312-AB16D7B97FFF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B1D3AB0-078F-46DB-9A95-BC29782E031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5E7E085B-B755-4690-A2A7-DB34ADD2EF0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33676E88-16C6-4743-BEAD-4E4B22107FCE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CA00AA46-DF2D-434F-B41F-E4FFD75F4E0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CFF6D9D-86DA-4015-99E4-C0198A017EE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B337407A-C2E6-4E27-8813-E182F1AC052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8186821B-C5EB-4C30-B61A-8C8A1C068AB4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7DCEA3A5-96BC-412C-8BEB-A3B302C75853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F43807AC-2ABE-4F87-B555-02BAB8EB1ED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4A99CBF0-ADE6-4A86-8402-7FB0A94E7ED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BCD74F16-F400-4B37-A29D-FB31E79EE577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A32B9947-24AA-4F7A-88DB-33E59F406A4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95BE4430-EBF6-4B88-A714-9E63A420716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ECEF1326-BD5F-4CE6-852E-ABE44BDA288D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C638A486-4C9D-4FFF-829B-687B7482AA21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44887CC1-2AC4-43FF-9E44-55EA0C16A23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CF3A9323-3F66-4EE9-A80F-639CB70AE55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49D6CF00-9AA0-4034-9D22-10C2A1A5CAE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6EE08C37-A62A-481D-888A-8BFF8428AE32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EB4701A0-7A44-42A7-A71C-18E17F336842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62CF1F07-6AB0-4FB7-BA04-3DDFDF19B23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F335FF71-017B-41FF-BBBF-11E4C86565F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7BEAC700-3147-40FB-B6B6-97F797E7F97A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DC3E3394-CA24-45F6-A5C7-196CCEAD8998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1830C90B-E750-43B4-80C6-ECA6C4F1788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8119BC5F-6A7F-47A0-843D-8B8B7167F30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2EE7FA52-3BA3-4D10-B730-2249A90D47C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F09C71FD-98A0-4ECB-9CC5-396676FFF09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B8F1667C-B64D-42BF-8D2E-064AA2FEC1D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BAD62263-A80C-4612-ACC7-0F5F0F3D1C6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55031C17-4664-4C23-95F4-5CEE41CD2B5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4B005A68-AF74-47A2-A14A-14080B5C41BE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46A257DC-0DD5-4ECD-8558-D934683697E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858A9D00-BBE8-45F1-81B3-AB33C2229782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A77DDC97-AA26-429F-A88A-6122C2E8624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5388FCF8-7F17-4F9B-8FF3-1678996A8A6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F657AD7E-B2F5-4274-96EC-954B4849E43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8B6291D-680E-4192-989A-B1BD27430D8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B61D34EE-B47C-459D-8E23-053DAB78AFD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F15C7A10-8777-4C76-B768-2D835258A09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7F138EAC-D3F7-413F-B3D9-FED40168303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BA34A3E5-74DA-4C7B-A0AC-D59EBAC6561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A3F6FC61-1840-47A0-9553-C2D96386DFD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8ADD7875-C7F5-4EFF-BFF6-29C64CBF87E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4BD902A3-C025-46FB-A676-79BE829A7A0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5A22ABA4-830E-4EE8-8A3B-4DC0ED93DA6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F8D9FE5B-F3BF-4792-92EA-96AEE30DE07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B1923AAC-B2F3-4916-A285-59A2D79A2D85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D92DCD58-0094-4AD2-921D-D99B6EC397CF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DF26BF3C-23EF-4264-841E-2D1FA8D8CF5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F7DA1F66-7023-4124-9533-FA340856C15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BF9CF451-E320-4024-8804-BFC7CADA810C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0D54C15E-28D2-4102-8021-53A7E9B6C258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8CC9591-9A7F-45DE-B357-91ABDCCBA13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6E8FDBB5-2DDF-4537-9270-14395AD44CA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813FA226-1470-41A0-A391-69C226A3439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2045F2C6-7514-4B1B-870B-7A3F3A330BA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756AEC33-7265-412B-A13D-D26D678E9D7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B3FD4E45-61C7-48AB-ACFC-1A03F23A866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41AF0604-BA64-452C-835A-0E4A4FEB099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W218" authorId="0" shapeId="0" xr:uid="{6F1EB945-D847-43BE-B28B-34A6CB536DC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3797FA5E-2529-4AD9-9133-E4D264D314F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AFC060A-F66C-4960-BB52-12E39E47FFE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BA218" authorId="0" shapeId="0" xr:uid="{83261E0A-B450-4A6B-BC5F-34FF724A052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D3056055-E1F9-4285-9116-50B1C2CE8E94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6AB08C52-8C98-4A9F-8554-4BFE6726CD7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7FFDFFF1-936A-4B72-9049-488AD79CFA34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2B6EA5A1-C1D2-4993-8043-F47CC4779CA6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6EE5C3A8-FCB7-437E-A892-BF561A8B7C1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DD5A4C1-1A94-4AD6-9A46-CA63DBD4948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73D80952-2F48-4BB8-96B1-F0ADD3FFF93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BA1F0E47-5170-4851-B889-EEBB7DC487A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E7301DA-7D51-40CF-96BB-ABD7E16B35E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D90D95BE-A4E6-43DD-9F19-18C9FF4DFD4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D270A168-D5B8-40B9-9443-ACD81E150281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C030B601-118B-4ED8-A136-9ACC4FB295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CA7A6FDE-D551-4E5C-8688-B10F6E4D72A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32FAF94A-5D59-47AF-B4E4-9A049071084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AC98E20A-99BE-477A-BCB5-899705508A3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BAD8828A-A85F-494E-86CA-7CAB3FD0AC2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B1ECE310-C0C6-4E26-AF00-B779669FF54F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D8DDBA7D-408F-4B78-9935-6F2CA4DFCA45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BA23899-7F8E-4391-B756-80162BF77127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FAC47964-D37B-4F9F-85D6-557B4EE7643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584451C6-C86C-4622-963F-17578F136915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E1B38039-1B14-4241-920F-E5F9BB345FC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C767538-E1E8-48BC-A372-E8E816964A20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5676B809-E9DA-421B-A3A6-B356752BD37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BB235A43-B26A-4395-A785-F0F3327586B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EF017244-9F4B-4E18-B0D2-6058828371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6571663A-A020-4D6F-BCFA-8DD1A0E674B8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DA780F7C-AB9F-4466-B0C5-6F54996DF66C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0648A4FF-0DDE-4A89-8290-B198C0A2ACC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16EF1C13-114E-4EB8-98A1-EF1D0DDDBDE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23A0E1E1-3E7A-4E32-85C3-543D5E8FAE4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6279C59-5836-4301-A511-1201B9A88C0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2ABC144A-4FBC-44E1-AEDA-BA13F1257DA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E62B556F-E466-462F-9D4C-54D6D306C6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8B67A0BA-E52B-404F-92F8-EE5F8D8A686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0D26F9FD-D32E-4157-90F3-A6491443F49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49D601EC-EB20-40E5-83F3-3B0A431300F2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6ABEFC01-65DC-48ED-9CD8-FA76F79B542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3E44175E-193D-4FE4-90EC-B7B805B1321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89DCDE01-9D0C-4815-B51C-F6EFBA3FECB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479AE39F-C593-4785-8981-0C498D2DACB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EA5AD012-44FA-472B-95A9-C0CCC18AA7F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D770B6AD-3CC9-424A-9CB3-F82203D863A2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2BACDC8D-0D54-47A8-9995-72A59BA7A563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FE0E9120-3355-423F-A505-DFF3B4A0775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7131DD80-6477-4F82-94BD-034F8B6AD3F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F5C87D13-66EC-4F29-8605-16F40C76C14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BC9AB52C-2C08-4893-854C-B66F7A00A4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14C9325E-750D-47F1-BB48-8D73BCCA00C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9DF04AA7-3D30-4114-BC4A-4F877619BA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2DCE0A09-B239-4BDE-B677-AAC4AEAC55A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85597B0B-742A-48C7-B6DD-7120CEE77402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159FD7F1-6F0B-47B1-B447-0BE22693CF3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9CDB4505-94B0-422A-854D-2DAE75F5593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468F8BCA-8994-4C41-967A-2C6C4AFE164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B5F5DA7F-4F5B-414A-8664-81D745ACA399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78893E5F-A01B-499B-9826-B2B8412B8AA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484EB295-F35A-4A70-9024-EBA3187AB319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B378CF4D-B768-4108-9E89-5CF94728D18D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DCEE96C9-BE47-4DEE-A080-DA98B253623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A2DE37B-20BD-4D54-9505-ACF5272877D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794544C9-856F-4B54-A341-B021BA1FBB65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6786B8CE-F280-4D73-AE00-4E2FA0FE652E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F29F2E0B-BD53-4DBC-BB9A-6F8E318A6A24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80895CAA-0289-4AE4-80E0-A3923D57A01A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03C54FBE-689D-4F97-A79A-8431B3D1EA84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68298F12-797C-4280-87E2-96813D966658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D787BE7-675B-471C-B6C0-B382586B3F1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77DE324D-93A8-4F7B-B39F-A8D382D93DB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AA0E6E9-71C0-416D-88B9-33733765539B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8128EF85-A436-4931-B052-BC378D4B875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8626EEBF-3958-4D8E-90E7-B15B3A7FEF9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DAB43F93-C333-4C0C-82DD-52940C03EE8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46DEDD25-0B92-4E6F-B4BB-CC7ED224C92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F32D60D5-CB8B-47E9-8719-5D73BBBD5FF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600935F7-8A90-47D0-BAC2-F0F34C63841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7387CFE2-DA8A-4D8D-8C9A-C282FB45A882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16EA9C60-6272-4A70-9BBD-4F5CCA6D97D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BA4DA6BE-52D5-44E5-92F6-E024FFFD43A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F10FD813-F9E8-47C9-8CFF-EAD4A46ECE3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CB7D1580-0EDF-429D-9E08-EA328FD9A2A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490334D4-F467-4884-8982-AC82AC19BDF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2E701EC3-A2EF-4B6B-B753-37B105A5DDC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6CA9F76B-13C5-46DF-A9F5-F41940EBF601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24E489B8-2CE1-4673-86AC-5B42E9886ED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76D5CB26-9F9C-41C0-BDA7-D869759BE81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F3E108A2-5611-4C5C-924A-22433EE65D0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EEADA96F-4D45-4501-9DBF-CF9D772448C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2DE4ACED-556B-42C9-A4E9-0B1B681F4D8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C3E3BCF8-E9D3-4E96-AC4C-2E869C5FC95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C802360F-3333-43DA-8AEE-F814EB98E32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D52F8839-CAE2-41B6-ADBA-99A27C5FAFC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319CEDA4-9550-40A2-9F67-EE6B19509DA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483D5B10-1C2F-43D8-8C79-2C0AF0CA6B7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1D516486-4B79-4A57-8121-7FC734372E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92850B8C-1D9A-461A-BC17-F0D9CF64128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2D8D45B9-3197-47D1-8DBD-E7F0EC4BE3E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DEB47CD1-310D-44FA-8A0D-811576547FD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8EA2B53D-5567-4D01-844D-944F8B4D36E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0F81C18-1C20-45D8-A223-F30980E1E84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8B58E31E-7C12-4245-8C11-BB30E5F6612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8C59B442-BAC8-4EA8-9D55-8B71E515B58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76CCD809-F196-4D3B-9CC7-6C808CC1426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6E6EFC74-1984-4CE8-8F77-AF35AB6E8B6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79DEB07A-B3FD-4726-B471-9B45B66B682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37104D4C-2CEA-437A-8FC0-36638635370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D60D6C25-808D-45A9-9264-FF192B25D4EA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BAB677FC-CEDA-4C24-A3DD-3B87222C09C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E08B1BFB-5095-4740-A289-294483960CA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348F3E34-A0F5-4032-9E97-B21E9613474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5F066642-CC93-4396-A6A0-62C8551B6789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73EEEE2A-2CFE-43DA-84D7-CDE797BE64B9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EFBFDCCE-01F8-4DD0-B99D-C721B917C84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C026BF3C-F669-436D-8959-AF62CE89C26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0564AFF8-BB35-4CCB-BF04-D192EC5A37AD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3A601FC8-D615-4407-B9DE-8549B979E2F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45253395-79B0-41FF-919C-B329938A60E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279FF409-2047-4467-91FF-6874E46FB557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1995E261-6C30-4111-97E6-3E9CCD3878BC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63F90D41-CF82-4AA5-9FE1-02D512CD973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0A6FDE31-F202-42B3-9417-6831F3EC5B8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FACD006-1839-4A6B-9DD4-29D7305E7B5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458A947B-D936-459D-8835-CB6A30471BF1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4BAED872-D1E5-495A-8129-F424058678F5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FC749B1-A107-4D4F-92EF-B68ECC0CB42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440EF586-E396-4473-8C8F-3AC138952A8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79265CD-B588-4473-BDFF-F065B1D1CAE8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3FC3A899-F7D7-4676-AED2-1C3BEAD4DA2C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CB0D70A-9A73-4E14-91F7-70113057F6E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94B6CFB5-01F4-41C3-A26A-D122831B25B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194A43F3-AF19-475A-848A-87EEA4FDDA70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68A7442D-7EA7-4F53-85D0-3B174665297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84EDB3E1-5A7B-49AF-8485-B3A872EDA15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F66B9343-35DA-42B4-9441-624CD0764B7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2217BDF9-B9F4-4D33-9B02-A5CAADE882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16816D61-4670-4A3D-AF44-0BD6BB6B33A1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F300A950-51AF-4EF7-8106-81343C6CF1A2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8DB7C709-D990-4A6C-9E74-F57FCD48840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1FC77A9E-57D4-4D6F-A40F-49272B47B1C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F262F7DD-76FC-41EB-9219-3EACB16EA80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8547F621-599B-4A00-9E1C-DCD5430F823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2BE7898D-94BE-4442-938C-346D7571421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8BF091C0-93E6-4C0E-A884-44836E7013E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C751D2FB-34D2-4213-9178-4D45B3868CA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27B4FA5E-A291-4ABD-B8CC-BD824DF0E9D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8C2A4485-3A96-446E-A9B0-C97E2AC92D2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CDE5DEB9-70D7-471D-B4D1-B7DFAAD98C8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D80FB012-75CA-4563-BE38-3ABD93EE968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C6BCB354-F7E2-470B-B48F-416B2D5C82EA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D0724FF9-5C49-4274-8022-D7834DDD068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50888314-7973-4A34-8ACA-4F336584145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8350071E-A005-48E6-8B00-8E8AAC675F0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07CC3048-72D0-4404-BFCE-031ACAF28BAB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638BE13-6D90-4035-971B-E4E5960CA71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86FA38BE-3525-438D-8C23-BA427613B92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FB859635-8687-49A7-8C55-820793E94712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55DBA911-39CD-482A-961E-0D0F89CA8F84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24D460E6-4F11-4E07-8806-F04E2C67CF4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78BB2CC1-088E-476C-8F87-D59E1858CC8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F8E7E1CA-B216-48CE-9A96-3914A5AEBD0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7E678A80-ACD7-4D73-B532-55206043620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56C04094-B010-4ADB-BF9C-7EA0F13E7D9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2966C79E-9D06-4751-ADD4-8822F4E90C7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6DCFBDCD-1342-4EB5-BF1C-D6B528D983D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W219" authorId="0" shapeId="0" xr:uid="{58E43708-792F-494D-B4DD-EBB993A6967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39D8F273-8988-4422-9143-D95EBBA579B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E06E692F-BEA5-4F3E-92DF-7F6926101C0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BA219" authorId="0" shapeId="0" xr:uid="{7B77DC01-31E8-4B17-BB96-D9D377E6A2F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2F3E2E81-2197-4037-B5D6-30E47C8880B8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07A06FB-6D44-4DBF-9293-029609A4F07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22E0C37-AAB5-4A13-A554-75E30D0984D5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10061ED8-1CC2-4D20-BA2D-0E0E9D94952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4578CB8F-9779-4F4E-AAC9-D8E77A770E4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60659EC7-81BB-487E-9847-E854B8EDE46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EFD7A22A-201E-4363-B505-1EE51686D03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CB64F84E-C720-4A0F-AD80-DB8CE815790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89DE85CC-AC6E-4D4D-8746-C2F8912B44D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955CACE8-AD40-420B-BD1B-9500AD6B36C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7CB61FD2-A1CB-4E0F-A9FA-F0FD12793E47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408DF7A5-6D5B-42E7-891B-3FC84A9EECC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4BCD79B8-35CC-43BB-B180-0C3BA37B1C3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D184E809-9D5B-48B0-95B2-98B658BF239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39FDB171-85FD-4D98-A570-D5EC03B856E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77F42549-3039-4A38-9AAF-60DD92D6431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F10BF68A-BA1E-46B4-8784-66018FAAA6E3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FF5C9F11-F7A6-4348-93F3-1FF9B620E384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6B6EB8E-A4FE-42B2-B94B-CBD41A9C6E4B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B941A890-963F-4A2D-AC68-7B34E97ED6F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7BDBB883-2D75-4771-8D29-1095A7473A58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60FE6E6D-0A3D-4F7C-BC2F-ABA1F47250A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E436EDFA-B204-4A88-81FB-332E2FB256AA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C4881121-F678-493A-A1AD-81F1A68292B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1744C646-DF16-4E9E-8F85-44F3DAD39B8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AE36FE89-6BB9-4E87-AC06-34ABE6C4904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BD6ECF96-72A1-4360-AF29-5B76F6D7585A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1AEBF08E-C712-4A42-AFDA-921CC2FC1922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0FA8FB8C-46A2-4FC9-A202-5D5BCE3D3A2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DC66CCE0-9D33-4BA5-9E54-1E05BD4DA86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8EBB78D2-2881-4C96-A5AF-CB197000D81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5D1D29C5-A389-413F-B1D4-0C60E12F65F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D9438BDE-DCCE-4D0A-912A-5C9C86D21D3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4474A9F5-3FCE-4E02-8A4C-23E6FC90E2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52B9E738-0B0C-4904-A996-33F666E8D14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A14C7847-0D09-48BD-98BC-53CECF24CB6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96B502E9-B0AE-41E1-B89C-C15A66AED642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571C684B-A9AB-4B3C-8061-2E6D777F8D9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AA3FDD3E-0C6A-467E-8124-4F077CCA54E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6EAA04A4-36F9-49D2-B347-9583F317A12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6EB191AC-8A1A-4E3E-9EA0-BB25ED50EBB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04D27DE9-244C-4C3B-B388-18B2B3BC3CC4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C4AD9E5D-1F1C-4B71-B1AA-FC16C735935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56D27ECC-127B-4CE4-ACF6-BC58CE617246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CF0733EA-AAA9-4C9E-8F27-077CBF7315A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2970CFD8-029D-4191-AB79-CD406B739E4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FC28ED4D-48A5-4391-801A-8FAE52BA1D5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EBAC0BA1-4896-4A73-8804-150FB2444A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5EBDBB0B-9BD6-4909-9BB8-B505BFDA642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36D14D1D-BE82-41AE-B3EB-EBC2955744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CD85E6AF-A63D-45B8-BA08-487BC167C13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EC9A78A9-B71B-4F7A-AB60-48B2938A2206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4146F6F8-66BD-42D5-B48E-0A6C1171F3E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1A027487-9E18-4242-9FEB-782F316C0A1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5E33533-BB8B-406D-96CB-F351CE07FD16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517B9158-F92A-4DA0-8E4B-BADCC1E1619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2545AB3B-3F88-4D6C-97D2-6B8D1D98655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88419773-EC9B-4CDC-86EF-811AD6A35BCE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BEC92A55-664F-43E9-BA2F-2D7F6BDAFF9C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B722E8BD-58EF-4276-A152-AC77A3F27814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0B67BB90-0161-404E-B542-1E45FB4818D7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71A2317E-57F5-4E0E-9571-23406421A64C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A8670512-8ADE-4922-8A93-0C93B1F2CA32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7D6F6BFA-3734-4B91-80C7-D9DD3CFD1918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B126928A-8C29-4D07-9DB0-3219921602F5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E3498237-5746-452D-B5C6-F53BD6C8E5F3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2D2598FD-CA8E-4059-BF06-AB7B8E63DB7D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2D210313-F5BD-4544-8CE6-F5BF97430A6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8064BD5C-C08A-4422-97C0-522992DFB5D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6F6A8BE3-D975-4D0C-A6BB-31D58AFF5C3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7EA725F-9CE3-454B-9B53-B5B4ABD782D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6572795-434F-467E-8701-7A2CB17C8BB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BE2CCC8E-63BE-4DF9-859C-487D5506037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6BD7A46F-7AA5-429B-A086-E9F2439C65C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AA293BF2-7FAC-44B7-9BA2-79CD52561AE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3AF23AD0-D26A-4AFF-B460-562CA3F072D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AEA356F4-14D9-495A-8550-D17494C5FEF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0AF0D036-7633-4941-B208-6D2BCC95A79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7DB10971-F36D-41F8-B8FA-62EACFC89E9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4CC3BA46-1F4A-48AA-98DC-F0230AE7E13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F78DDB4B-7361-4DAF-B0A5-FA48B896D6A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94FE6D37-947E-42F8-BF3D-64CDAB1FAAB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59BED4DA-3B21-4C0D-BD64-F63E5A24459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642E41BE-95F7-48E3-9DA5-E6252E660C9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EC01BD2F-CB24-4702-B825-ECB515861CB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03946140-D96E-4A6B-BBD1-F33D049ECB9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33654981-7409-45D7-8726-90476850406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9B413F21-9E2C-4CE2-AE31-E4FEF1549EC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F1C53321-00BF-4AEA-A010-681580445E9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5D32FBA-59B6-46F8-AB56-6D95B261D23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CD55443E-E19A-4B06-BB7E-B34A50D2E9A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DF4C8719-57B4-4558-A6DD-ABAFC28B683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C3970074-6607-45C9-A01A-7AD2EA73171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3547A4F-1551-4A8C-9479-1C2906CD8C4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D5D0DB04-C693-4E51-9263-891F0060C48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4743CE3E-3D8C-43BF-A5C3-BB4812CF1FE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0ADF9155-291A-4EB5-9B5D-7A19C54F338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8334CBD-A9DC-40E8-B549-0CBCBD696DF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2C4AF0EE-2A29-49DB-86B2-1D2C594BF30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FB479568-7081-41DE-AEF1-0A1AD94E556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DEC7BCBC-E609-4484-A6B0-A693D662995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4E4D0CE2-7FF9-4D6D-910C-0067F5397CE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78676E0A-5E98-4D46-AAE9-8CEFA6E5087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54DAE7F5-9B5C-4842-8CA2-0170183105C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EB350B24-F130-4CE9-ACF3-7C35B87433C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63042983-8CC8-4D37-8008-F95490F10C6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CA8F8A58-2334-4E6F-9E91-A4BAF7E5CB92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F557F484-8FC9-4240-B01A-34A9648F6C3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CCE3608B-5C94-47D9-8F9A-691C317EC20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A1030143-8370-42B8-A5F4-2BC7C5FD0FE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66418A44-7705-46A1-8D78-27DFBB6C9A1A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419A1901-1476-450B-8EDA-7A9F55A36416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781C12E0-4396-46E5-B2A0-CCEC9C81B38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3E1DF5D-330E-4287-BAA0-4DFDD1A4777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9379190B-681E-4B51-8084-84D1BEC8AF91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84607B45-C4E3-46E6-895A-5B10B0E095F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A3FA7157-9023-4C66-A6F0-F2740C8727A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23A70F98-9A28-47AF-97B1-24F7CFE32A4C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B3013624-6159-4970-A49B-4C6DCE5B6B35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D4C3B631-7F58-4396-BF9B-5CEA763F639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2BFE3253-9383-4268-8503-48EE4C4354E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C2CFBDDA-E348-4022-85DC-B1684795786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ADAE78D0-F3A0-4983-9CC5-E47184718BB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BB28149-D7D8-4244-8854-8054DB0230E5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FFEDD907-2A4B-4CDB-A885-63D16F7BA75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0398B877-4ADC-466B-A690-1F92CD4B1F5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955F1EB6-4A70-4C16-918D-164C35A491CD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A727BD9E-8C1B-4200-B503-95DD09E6FECE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EEACC7DC-2F52-4B2D-A7C3-0168B35770B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A5106B2C-E78D-4421-96F0-DF7B2D23F26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4F567DE6-F04A-46CE-9707-E2C6A389A21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9A89B0DE-5BD3-4ADC-8F9F-144FBE306B6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4235853D-FCF2-4B71-A9D3-614ECF5D397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0EA027BF-B332-4442-9F96-3B15BA9435D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C609EA4A-2746-4745-86F8-D7CF85E250F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4CCF0BCE-7CB7-4B50-ACB2-F36523A61A3B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1AFB33DF-9BE7-4EEE-A14E-CA929607EB25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6E39A8D4-1C08-474B-93E5-A32E992253C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70B6E7E4-3470-4463-9B7A-6ACC5F2588F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914D0596-E2E6-43BD-B00B-D93ECBB7064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2B9939D-7CFC-447D-9D93-1906558D62E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5A11C38C-C6D2-4827-9FF6-DCB41FF75DA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03854E9A-97A2-48D5-9B8B-985B667385FA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1F83730D-14CE-4160-84F7-D37D4BA9F22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C0A2830E-8ADC-429B-9143-FCC71603355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5EFB71CD-16E4-4CF2-BB2E-62528CD2181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196F4130-DF9F-41D7-BFFA-DFDDC39997F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8957AE51-BB84-4CD5-A86C-B29B084594D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CA81483F-B89C-4EE8-AEEE-54F9D349425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23344EB3-69DA-4AE7-B651-166659AD6D0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F60764A4-8BCF-4047-A9C2-5CE01173CF4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A166CB33-98E5-4EDE-BDBE-56C92021A4B9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3D34DDDD-D35E-4893-94FE-99A4D47727D4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221694A1-83E0-4CCC-B6BF-620DC68ACE7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CB146CCD-F4B0-4237-A85C-EAFFB6B880C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E8223167-2FFC-460B-B9E2-9B6B7EDB0D15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3B9DC0FF-B0F4-4643-9F8C-069ABF638598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36E8D4BF-D11E-4525-9869-B324DE7087B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F13B08E3-BED4-4EEC-8FA5-B145E572669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08488C90-BF47-4050-BA85-267D87AC38B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6129C28F-4DBD-4303-91CB-106D8619E97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2232B288-B587-4590-8F65-C6D728E8AFA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9FD8B46B-B5BB-446A-95B3-6336B1F1456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324B4630-FB7D-4002-9406-0762B56FC17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W220" authorId="0" shapeId="0" xr:uid="{4288D4D6-4572-4A46-BFED-2564FB13439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9A99C8D4-2B17-45BA-87B0-5D3668597E5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8591B7F8-8538-4C85-B17B-D6FE0ECBA3C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BA220" authorId="0" shapeId="0" xr:uid="{DA668B13-076C-46EE-9EB3-E887EF39E15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26690276-75B4-46E4-88FB-65FB6213434E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563F8229-ABD3-4A4D-A3BD-4ABC114DB67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73594B4F-0ABD-4950-A932-CF8A5B2F06C7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75C604D-7E55-45FF-9CA8-C1D6D075D08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992F4AFD-1A2E-4A6F-ADCC-6C8463FFFEC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246BBC0C-1C1E-453D-A644-51EC2F8F9B6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C5F28092-0755-4405-8B8B-649DC669743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042EAEB7-35AE-4855-8C1B-BB4F4EE4B45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A2204B16-8F7A-4BE0-9EE4-8848058A1BF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4B467203-83C1-4789-9761-758971D8732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2AC6D3E0-CAA8-44A8-8CCA-35F18235AEF9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764E344B-8CB4-45B7-B246-39C7EAD94C0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9BB4B836-AFEE-45E2-9ACC-29FB5AD2F9C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B9C82BCF-DC9C-4046-BED4-677762CB965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B9F44CC0-BF70-4242-A784-34992A9F578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341F4E2A-C751-4B87-916C-F4F5C25F0A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A42CA93-B0B8-4F36-905E-223C4D8C5EB1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D2CF9786-FF9E-4D3C-8D15-EE72F85DA199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494A2036-817B-4AA3-AE9A-5A852DE186E4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EAA6D483-9470-476F-8F06-035F9D79547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446A79E1-BF32-4C6F-8271-F6688C985222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142021E5-867C-48F9-A326-6B7EE1C9A12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98561ED-2371-48F1-B7AE-C45089C34948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4B8C122A-628A-4D4F-B327-DE36B9F4695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ADD3165-EAC6-42AF-AC0D-75FC30D0CF6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C7D49A49-E892-453F-8C3A-87A25BA972D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9833BEF7-662F-481E-97FC-1ED635BF5BE0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9D68A042-6257-4CCA-AA68-EC53E08ABED9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6F003A4E-1102-4B9A-B3A7-5BE4177F48F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C15E8534-A4F5-4211-9A9D-5BF21A8FC81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53C7A215-B7FD-4C50-97B6-2AA84204FF1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3CA9067-2147-482E-9187-2B72D0FB309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FDD81AFD-4BD0-4C42-A252-AD0B3E1904C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483E62B4-5BE1-437A-939C-9F7B75F59BE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A24D4C67-E50C-4E97-A418-B1286DCA670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DE233F69-2287-45D0-9807-2A9933DEECF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97A9BDA6-7DBE-4A1E-A64E-CD66217163EB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EF4C1557-4CC7-42AA-B1A6-CDD8FB8A5C5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AAF719A1-D9E2-49BB-B3D4-FCEB953E6B9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85E5D1F-FB34-4B80-97A9-286C4466148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8C5EC657-37C4-40CA-BA61-96109D601A7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8BC90C15-FD71-4295-BDBC-6FCEDE1BB507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E4C8C32C-218B-44F5-B065-69F10CD50374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52BD565B-0098-4EA0-86C6-1FF02E033104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40988311-4B2C-492C-A016-D07E26B3B54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F60FF5EB-FBBA-4EB9-BC15-1AC24FF34BB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71F54334-22D5-4A06-BD4B-1CFC8C6AF13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436FCB0C-1D1B-4038-87D5-36216CA1E3A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3378A85A-7363-4429-91AB-1FC79258D5B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5A75B8C4-2305-4987-919B-91829E7FEF7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47FAA378-44CF-476E-BD41-2C0F762871B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A4C92CDA-AA02-4133-A05D-D59F0E5DDD06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B02D1974-90D4-4AFB-B7F7-73C48447B60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B3E8D178-AC79-422A-B379-6A3BE087878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6FEA91F-59C9-43CD-90EC-29E171158917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975C3E2E-37D6-41C5-B5E1-FEB963D5C1E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A4B5EE6E-3075-4DFB-88FD-DBFD28C345E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3F0C0B00-41CD-4C08-9A53-4A8CE74B95B7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32515826-4483-4846-92AF-3C086E185DD9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95AB1BD0-0D82-4F14-AC07-767F492F9A1E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1C55289-0E81-454B-9682-C798B56C310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84CFD688-1280-4C05-A83D-61B45C38CE44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379DF4A5-B4AD-4D7D-840F-3F8971DB1B2F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CB834E88-1B75-4602-9B8E-2DED49734776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D3CFF329-714C-4E4E-97E8-0E1EBA8F65ED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FBAAF6C7-21E0-4B80-904C-5B4F876F0217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4251274C-C562-41C7-8D88-A4414F0C8DD5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4B90FC33-EBB9-4DB6-9E0E-BF3FE26CA90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828B533C-BD3F-4497-A574-0BFEABF5F7B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A3EE6690-1706-440C-8096-626DE02F390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251CE724-C735-45AC-A5E4-A0AA9EEBAC1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9B874673-9B9A-4C50-898C-E95C7B5E864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34AE4B18-F39A-46F5-91C5-C072A4C1807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410E63A5-EF9C-4522-A842-250983BFFC6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80EBE906-F055-466C-8196-A5C69CCE8C9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5618AAE7-B279-4891-9CA4-3FDEFD613D2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BF870E19-70D0-4FBF-8007-561F2E2F44A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E2EE87B4-C4FE-4F6F-9336-696D725919E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03E4D53F-207E-44DA-A204-DC78AAF2650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45F5DE45-7F8E-4072-B32F-8633B46143C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5FEC0A62-C9C7-4B95-9464-171BD9F7C86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99C8B081-56F4-49A1-96ED-65687A9A4FC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1D1BC383-0E2C-425B-BBD1-D8683C63B32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1448685E-471F-4092-AFFF-DD4B9D91DFB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57C85BF4-16A2-4A5B-ADDC-EA0F0E57594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D2B55D59-BF45-4C5C-987F-2EE4B4206EB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A69A2C83-6EDB-43E0-B470-9CD4F4E0A33E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8A5EEB91-8BC5-4C4B-AC5B-D6774CC08C3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7005A934-8BAC-4915-8E37-50F3C651C1A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0C9CE91A-F65D-4193-9061-CF65ECAF0ED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6638C1B-D1DE-4254-9029-EEDD7A79DBF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2A1960A2-6991-44D7-BE6E-B8355A2355E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D8376E70-4DF4-4A7F-BC83-495A9D375FB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4355131C-2A2B-4056-A7F0-14914532CBD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00F4ED55-9C79-43F4-AF79-C6AC9373D61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2239CC36-733B-4862-8048-23AA5659729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C087650-F8F0-45A1-B3B1-6E676EBFB95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99FC56A3-13BA-4135-8DFE-2EF20AEAC2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20E3525C-8B6F-4C5F-B28F-B15B2FFDFE8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C0943D54-E1BB-49C4-A074-F1064CD694D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08B302A4-B633-45C1-8FB3-408D5B09349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91B07F19-FAAC-4FEB-8414-C3F5133343F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0A366CDD-1C16-4CFB-8B42-CB7BB3D139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8E17580E-8D35-4687-B528-8C5E337AA84C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4E83DE78-D5BB-4686-991F-1C1ACEDC83E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3167B862-07C0-4AF4-BC53-49CDB016574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C91A1929-6E24-449B-AC9E-C15FB12CC1A2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AA88EED9-C596-4D63-98DD-D5C9DA9A949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B04BC869-AB79-41A1-BA1B-3E985BDFCDD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FEDCDF7A-B797-4D6E-BEF1-D8A6D978E3D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21CEAB7-5B4A-46C0-9D82-AAE0E43DD9EE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C686DC1C-EE82-4179-8237-BF2913B8CE78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AD0E0F94-ED64-48D5-8AAF-349FCA98776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6F3EF3EB-15B3-46C4-9668-719D99845C1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D24260FB-CF04-4507-9CE5-0B99FEFC9476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A07F5F94-A1EF-4D87-A941-F07D5E14A92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974C8F1C-B620-42C3-8BCA-E2C2C5AC60B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D1BE227A-1DF4-4BF6-9F9B-26EE11502F61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31B11D45-066E-4F47-B3FD-FA211534B317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98418CF-EBE8-4D44-8B0E-A1D939C5301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1D8453FE-E699-40C1-BE00-BD008D458E1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9DBA5F21-444D-4ACD-AA88-F3192B41285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BA57C144-B888-4DA5-9F6B-E527363969C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65B6D634-3838-4AF9-B25D-04F238B7656C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A343264D-36C1-49DE-BF1C-1CEBE9A4281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56D447DA-EEB0-4C9B-A6BC-953389C5118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8871C6A5-01F9-4D97-B531-97E2A2FC057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19796644-04BC-420F-B21C-B18725C36371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930E115A-0204-4B8B-AA01-5232916F5FA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1EB1B1FC-3CE3-4D53-AB1A-0A5A03E1123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DBD23189-CCE6-4B80-93F2-1A442AE52C0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9532A19F-A6C1-44E4-9632-989898EEB06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CE1A4CFF-CFD1-4C21-B360-E5F86ECAD67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5162EC87-9ADD-4AB9-AC32-70E05083579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B2F1EAD5-CA45-49D5-9EB5-1F804A987B5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E0BCB31B-D560-45EE-A8D9-19C447301C96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C47424C4-C97E-41D6-A1FB-24FC2EA3215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C9BDC3E-6F8B-4953-BE18-CBF0BD87E7C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DDB7F0C0-5C38-4B1A-BAB5-F121A03AFC1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C06928D6-5F0F-4D36-9D17-19B813BD6CD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6E9598A-764C-4C01-BBA8-18A093C12BC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7D6CD391-206B-4E03-908E-F4D0C5D9B52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3AFAC868-9544-4E0C-9989-D4267491569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034FC249-65FD-404F-92CA-C2DA811F256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A9FA25D8-08E7-449B-84A6-B67A1F7C524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8506F63-E5F0-4D9E-9BD5-F6C709768B4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26042103-D2D9-4A75-8150-D13566B7A2B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0F084307-2750-4474-B383-6AA0AEC029B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14D3708A-40EF-489F-BF29-4BEC2E10B52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5CCBBDB2-C622-4F92-A8CD-FB25D4B614B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FDF4CDD6-D427-4B52-80F4-967C032F905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FADC800B-A067-4FF4-908D-6EA7A66D4F91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BE4F770A-6108-4F6F-812C-C7C6758E4072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514A4DC4-9A8C-4F03-AB46-B17D560B13E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317F9762-BB34-488D-AFAC-EBA72E79523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BF4B682C-05E4-42B7-ACC7-B994CE04FCE5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7543078-FFC9-4B1D-ABD6-0AC806F0F046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234512BD-13DA-4106-B294-284750B92C6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E69E0687-7873-4A80-B2A0-0525179EFE1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C5C37264-6323-452D-9301-E0F9DE2ADE0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C0370C4E-251E-4615-92A1-C768B89AA5E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8C85F19E-30C1-4DFD-9E2F-F7AD3B2F05A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A69B742A-21A0-4957-9C90-AB425F7D758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93A5FC60-02B8-40F7-8357-A4EFCF62F1C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W221" authorId="0" shapeId="0" xr:uid="{A90ADE97-F102-453D-ADAA-217705D3C17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14641FD2-9291-4E48-A352-4DE0C1159A5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288A4262-757B-4DE8-88E3-9A25F99E612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BA221" authorId="0" shapeId="0" xr:uid="{3B28E0C2-236F-4A28-9015-BACCC326F11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001A3E2D-C53B-468F-A2D4-40F5ABCD4258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E3761E96-642B-4102-8098-8896AD5DA3E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E882808B-A046-4155-A375-18058A291F93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D59540FB-AD5A-49DA-B91A-FC68EE88B6A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10E8927-B074-41FC-84C4-342E0331969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A68D8DDC-E8E4-4334-9352-243CA9C5D97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75DB082E-185B-4007-AC2C-8EEF64DA838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A9BEE711-1600-4613-816A-A857BC9AF96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539718B-F105-4747-B0E4-813B9D13AF1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280FDDB0-AF3A-41FA-BD53-71E24F104A8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10B2138F-C72B-4A8D-9B5C-366FD77A6370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78D9EFE5-AE38-4BF6-9360-87B430E5E24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699F694D-DF2C-4AA6-9043-80D2AD6E818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F5356A3F-2855-4702-A9FE-C5A9B01217B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F98B5C2F-A924-4A68-B3C4-82907353144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F4FF5473-D00C-4E7D-8B53-D39EA7674F8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C3A64587-48D3-4C63-879D-E8EAF482370D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05EFCCA8-5170-46CC-9284-1BDDFCD50473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00577272-ED46-4D68-B775-9D76689E2273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A2940293-7FF5-4524-AF39-CD926C85EE5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7DEF26BC-A17B-4CBA-8EBB-C0D0978A2877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8B5CA0CE-0AEA-4EFF-9D8C-52EBABDA222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D00D5E58-AD33-4A8C-89DE-1E9D743580A4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6870DE74-19BB-4686-83BE-ED9C47B9877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51A91623-5D40-46EB-BCBC-ADE27C53816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4416A5A6-8FEB-4BDC-9AE2-BBD573D53B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B41AD41E-79D2-4A0C-8818-3E86DAF2C0DA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71BAE834-0207-4589-AE8C-E19E0E328491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C308E569-D2C3-4E47-9ADD-001136601BE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57565D8-5C78-4DEA-837C-EE8659FB842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6E905228-52AC-447A-9A0F-56BA8659DF6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F8EB4C9-1F71-4361-B273-AC273B21E36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C770A6FF-315F-418A-BB77-EFFE544A6F9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32600181-659A-4910-A9BE-5BC7906585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50FF0908-6AE4-47D9-95AA-BF1FD546C35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F96BAF34-348C-47CB-810A-715909E998C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47141288-7EA0-4B73-B24E-144C3AE286E7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ACFAAC0E-3340-4CD2-814B-0F2C314EB26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E111C0BA-2386-457E-B004-8FBD6BC5EAB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DBE6715B-B200-4D34-90E4-FEDE812F366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25FD8A4B-8BA6-4DF3-9326-6A81FBD64F5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BFEEC1D2-C6D9-4CBC-87FA-76EEDC485FE8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36856236-A839-4E8C-B1A9-B1C6F22132F4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747FC31A-80E9-4B3E-BB12-77B43631417F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CDE77CD1-8097-4DD4-A036-E0589DBF4CD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CB4E49BF-E031-4C60-A784-DCE2C8DC7BB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4D7364A3-445D-40F3-BDE3-38C0BF13F1D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0769B185-3080-4280-97D4-FAE4C60EA8C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5F92D41F-6A1F-4781-A118-052C8C8E6D1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1169D827-9242-4B23-AC77-8837982A5D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35C63BEB-F06E-425C-BD21-1A0EFD79DD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2B5241BE-F004-41FF-9F11-F79A9790AF1E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78E6C61-19E2-42EA-BCAD-7D89E51C54B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54414DA7-41DC-41C9-87CA-217910C0EA4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EF4CA02E-EA40-4BA2-B252-D21A2DC176A7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99488C88-F2D0-4751-B83C-D9F7CEF1D3D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B04187FD-1F62-496F-9F64-653F98FF8B5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1D2349E5-265E-4D44-8D8C-D5DB1B37F602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C2696D88-92BF-4F31-B0A0-A8E02D6628AA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88CF892B-338E-40A9-A7C9-FC494D0C2312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BDECEC08-5928-4EB9-A774-A0C38D2A274A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71B3039-9DB6-4AF6-A158-6A66A51D3B24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B370563A-4618-4A5F-9C2D-B1FF62A24BB4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5C7C03B1-3DDD-47D3-A90E-DDC30130B6BA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8D4FD9E9-F05E-4D86-AFC4-3EE4CDD58C23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E5A216E7-F43C-4614-B6EB-7DEE002984B7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A1B68AA4-AAF5-4A7F-9F00-52A932B100E8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344125F-0B41-48CC-8E54-DDF5EEE8302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495D35E2-0759-48E1-B1AA-AD253A81906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39646DCD-1860-45BE-99EB-20EE02C808F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68E039A3-E4DE-4AA3-8E50-F4B5D1C655F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5C61D0BF-BD31-41FF-8022-F8D0B7775E4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C64C4399-1DB9-4797-A68F-82DA5C038EB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332884C8-8943-4516-ADC4-A0BA76092D5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E35BFE90-3CD3-45AE-A318-AE42A2067CA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B1D9A323-6ABE-4BE7-B307-CB294BDC15C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FEAA5383-9F85-4C63-82E2-1953E79A8BE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F15AF0AB-4164-424C-A3F2-B86FAF1E437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D3F7C61C-C980-43BE-95E9-297C316F117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1C154A2B-75F2-449A-AAA3-4E41BEBFCAC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D586A76-7CC5-4E0C-84E2-361B05DEC31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FB04D56E-A91A-4269-9ACC-F1C9301A9B9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B413AD67-A5D0-4D21-AD70-4A605EC4726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DDFD6834-194E-42FD-9B7E-48B51130E7C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115588FA-07DB-4FF7-9CC2-C26FC5E57E6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8C6E765A-B63C-4C75-927C-F0B9E721B49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EF629108-0158-4FFF-805E-F735B67E3454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E9281DE-6893-4858-BC2E-EA67B3E497C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F2BFF2F2-9FDF-4FFE-B633-22F059FE032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26D2EE27-3114-4EA2-9DA2-32C0E26ECD8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DDB93FD9-512F-46F6-BF84-06905493A81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FE031864-F104-46C9-8F87-63038651FD2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E2A83D82-4CAF-4F6E-9E20-8CC6E05FEDC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D6EC907B-ED87-493A-9A24-E6B4E414389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3518BAD8-4FB3-4A33-96AD-FCDA4159964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4E688D4B-64FA-48C9-84A7-5FD48E2E66A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72E33436-9A69-4676-B1E5-106D758131A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33EB4AD3-774A-4B8B-BEBC-ACF722DF841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218B4BD4-5F3B-4819-9714-E78D2740D1E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2B1D5A5E-E8F3-4D98-9907-3817B2B0DD7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7EE695C2-FC07-4485-92B8-52E0289874C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FD453805-600E-4B14-ADC0-4291E982BF9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3EE33683-AB88-4C94-AFB2-F790D89B633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D59BFC37-97C1-4D4C-A31C-5255F79147FF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B611ECBF-9E34-4621-985B-530EBA98B2B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3E3A5F5D-B16A-4158-998B-828A0556355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12B5166E-6D22-4757-A24C-B4291AE08ED4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E6D7C017-BC6B-4FF0-8F67-9663F2589C1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297ED8C6-41CE-40E1-AE50-C84D7ABC31C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6BE2678A-D9F4-40A7-8609-EB12FF054F4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FA4981A-2B25-4C78-8A06-EE60672B0CA1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6A494AA4-3583-4A08-98B2-85C8867190F8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F1A397FC-5274-4FD1-AC5C-2D408715E52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9317E2AF-EED7-4826-8F55-09B7E8A1936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A232430E-59BA-4657-9A9B-1C0F39161372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6739DB6C-FF8F-470F-A6EB-929D39A8B94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570F001C-687F-46E1-827E-D555A601C13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97979276-8083-4106-B506-066B3378ACD8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F657E8C-B243-4B64-8560-A2F88CBE5209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17D9ABAA-3107-40BA-9BC4-B85CC41DCDB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9329BB4C-E296-4564-9507-D6D9A8D35F3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96102DD5-B048-403D-8969-451F117BF0F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06ABD211-3CCF-4C14-BBD8-90352E8F8818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9973428D-3129-457E-A4DF-FD25321C81E2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4648A87D-FF13-48EA-B78D-358D15DB90B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C589918-1B20-43CB-A530-A0B93CF5668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64721EED-C0FE-4EE7-9F94-04618CF48F04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BF4E2DCC-029A-4C2C-8C4C-F8AC05287F5B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1F7D5210-FCAB-474F-B822-1E71E516F3D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6FEF7F56-6181-4E92-99AD-F4D0C423B0A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228BEF59-F4BE-4DA8-98FD-8FCF84C984A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DE788311-0D9D-497E-8457-16066D30C2C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0A30B2CA-8982-46BE-B7F8-ED343D91D3D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76F6B6C7-AAE1-4F73-AF3C-BDB9CCC031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0107576-49EE-402D-8795-C0EEF7A17C4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EC7BAF3-0C01-408A-8018-3B22A4F37E3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A74F9A4B-69C1-491B-9F21-E6E5E2198E6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DDC2FF58-3F21-4F65-8FE6-6D2DF99F044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A5CB7A5A-C84F-4EE1-8901-D1CC26366FE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FC652CD9-C280-4465-B35B-C0045D39046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51632142-F186-4298-AB23-C5B19CB944B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862D5B3A-81A3-462D-91C0-B7A85DCA1B8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E2ECD775-2CC6-4FF5-9D73-E81282F30C7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3DB9FA50-DAA9-43B7-9E76-36CCB57A548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9AA60D27-2E26-43A2-BA92-4EF2453038D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A2D0B250-1629-4317-AC68-C0896459F58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38FAD391-2C20-4B06-B54E-A970DD4E6B2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BCD3A4A5-AC64-4023-936C-237AF20CA7C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8A0E0334-0CBF-4F5B-BE31-37D6A5D3A116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DFFE7567-B8FA-46BD-9A04-7ABC254428A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577CCBF5-9814-4843-BF4E-82221D78FEB5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14B869B4-A40A-4B1D-9FDD-E8F0AF64A8D2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BE054094-720B-4C4A-B124-812EEEF6C61C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DF93C0AE-5657-4F5D-927D-ED624BA87E4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560CEAA3-BBC0-45F0-BECB-F6412C4C78E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B72EA470-76B5-4ADF-AAFA-D6CAC836B2D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EA8E6DAB-B87B-414D-B588-EF2B3E5CDBF7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07E740D9-32E8-478A-A879-0CC9CD6414D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3EA4D61C-B127-487D-A3DA-8CB57BA0037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7EB8003A-98B3-4D19-AE7C-1A0CE420F0F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9754A218-49E1-4581-AEC6-2EA7DAE5651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C5B1012F-E342-4DD7-A518-60E0D951024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1323EBB6-AF06-4D47-8564-127FE2F1634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7FEB99D1-688C-4234-AC68-45950D63042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W222" authorId="0" shapeId="0" xr:uid="{600639D7-30E9-4BC5-B0C8-E01A61D0F3C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F1020189-8D72-4B2C-944E-F30E3F1A661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84AEC505-D3F0-4788-81F3-0DF4C6E7D3E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BA222" authorId="0" shapeId="0" xr:uid="{D787E93C-C0B0-47DA-A9E4-64E050D5896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57744308-9834-420A-91A7-FBDBACD9AD73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15933F25-1598-4196-B737-CEA11C1645E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D53C63A9-F641-4509-8EE9-5DB89D99BD34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C44A0C2C-8862-4FAF-A5FE-91C53697554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D9AEAC49-CABD-4275-B0B9-D9BB32FF6E3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DA8681A7-B854-45E9-9DD6-634181D1E98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40A3B43C-4B0A-4493-8388-5283D0B904A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00E6BD57-4B84-4872-A663-862C7A5EC4B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C38B50EB-A11F-44CB-9FDC-483538325FB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2DAB60B2-2F60-406C-A3DB-AAC93A05B1E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783077A0-F5B3-4763-8723-C4CC3FBAFB8B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A49B6E26-B55A-4EF8-AD5B-A405B7A0255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09C41624-91C0-4E27-AC65-62A36CF1D16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FED8267D-09FA-4F88-87A2-08E18037F9D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588A71A1-6E27-4262-9B36-8E34EF60568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ED035CFC-9775-4976-81D7-7111F48FCD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2440C958-5283-4543-9A32-0A2170729A6C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23A45A2A-54DF-4D5A-85D5-C1F4FEA37ABF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BB100EE6-C14A-4141-A853-C170238D1D63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07B02D08-0E88-4349-A4FF-9AE81C02C47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02944D2D-9B7B-47D9-94E7-308236AB2121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ECD43E48-F457-47BB-83EB-110CFBB7CF6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E2233AEA-4BC1-4576-955E-E6B8BAB04FBE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BD2A10CD-E6EE-4E05-8404-E9C32695856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A792AB1D-67CF-43EB-80D9-22CFE4B99B9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CB2C7638-95BC-4371-9460-0CD6B580602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264BF9BB-4081-49EB-A0A3-686C7BD4F16C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ECAC4868-926A-4CA9-8332-1F76B45CFBF0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E9669F36-E3D8-4A66-91DB-FE13BC8FA93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C2611902-E145-4508-A1B7-530ADC55020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AFB08576-971B-45F4-B803-B6150A2F4FA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3B11ED20-EE93-44A8-9EBE-B37E9BE07D9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FDD58993-0C99-4568-8697-2DE82BEA0A0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50B72127-A834-4BE4-A229-12B5D61E33C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2003EE15-6D93-438E-9B6E-8C9E7AA2740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9778F29B-C796-4EA2-9202-1B51944BE91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51DC3BF9-EB50-4CC3-A5CC-309428778688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F24FC296-C0EA-412B-8C8C-3EC106B1E2E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9F88FBB4-3F3E-4075-9DAC-6F5EBBC40CB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DD8F28BF-B27E-4C51-B373-A947AE6EDBA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1E5AFF3-BF9D-4AC8-9082-6E3F8376395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E079B7F0-3575-4B45-9B5C-C9AB5BC65DE0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841F9684-89EA-4D60-81DD-71741DB75C5A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A5BCBFDA-056C-412A-B32B-3A441776A21D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43E4FA34-4960-46B3-94EC-7888A4DCD66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661CF9DC-7A82-4A94-9C07-B85BF47238A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5383F725-BDF9-45D1-9799-3587062FDC9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D361105-B735-4C46-975D-DED67683570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24790C35-CF89-4022-8739-3BDA750F3E4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022278DD-8EE0-4AF4-8BB2-1FEA024B90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8EA91D7F-97F3-4833-BE4E-47B56C440A0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297A8125-F4F2-476E-BD37-9B0DE7F56B6B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A1E07C9C-343C-41D3-8AAE-F54B471A96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03A1A612-8E31-4F44-BA88-9B81DB8301E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D341DAB8-AF03-4E9F-84D5-84426BD6BED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186E3394-832F-47DD-8E5A-9D93480184D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C7CA577B-9E8E-4879-B975-2246DA13461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8680EC2A-A47C-4D90-AED5-9ECD6DF32483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92CE47C3-EA49-4238-B7AF-45B3E8A3247F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7242EA99-B2BC-4D60-A5BC-F90D43A70197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A89DD3E-90DA-45B2-84D4-D4DEF9C1D041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40553463-94F4-4AC0-83DF-E6D0F7D0F28E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A7D14986-B674-4078-996C-4AE7F1885850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9D306965-B367-41E9-8554-E928B8C25DC4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8E8968D8-3DA4-4E1B-AF0A-B4CC75FBFF9A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42ED0744-9AB5-45AB-BD4A-3D04A568E7CB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D4C802F9-39BC-495E-94A9-585AB2874104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CACCA9A-57E2-4677-A5B0-0A16675600F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008EE573-5292-4C3D-A7CA-C249D45376F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571E9CF8-4C2A-4DF5-8B8C-70AEC3C0132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578D5C41-A138-4C33-AC07-B8A8F4BF363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D7F4C760-DB2D-4A4D-9937-42059C2EBCC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031E176C-2D1D-474E-8E34-E201652CD36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158BE48D-372D-4AEB-A8C3-5C27BBFB0FB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AE519AC9-288D-4D7E-B046-9FE184C4CF8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DA33DA4C-B271-40BC-BD2F-1846BB06E9C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8B90EA1D-B2B0-4CC6-A822-76225A337CEE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A907D1E5-F20B-487E-A7CE-FA380B8A104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825BD67C-F028-4E9B-9948-75763A560D0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2A91B71B-C19A-464D-8B46-C54C11FDC58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4004A4BE-6AE6-4851-A4E8-55DD04C0257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0B9DE24B-5EF5-4102-90F6-B0A7DF47777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C7CE8908-5DFA-4350-B2C9-7127075DEF3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C7552F2E-908C-440E-880E-CC84169EC9E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771840A4-C9FF-4768-A0A9-02A3F43B6F2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C8DA38E2-6807-4D6F-A938-19754F98976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30FB6CCB-BA1B-4231-8CA7-79724434C37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C15E0D46-8E1F-4090-B050-E6D6906F344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13B3EE2E-9406-45F3-BFAC-0FBDB5859EC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ED097A07-9560-4FEF-BCA7-58B9033DA2B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A8F2C0AB-49DB-43D3-B3A3-7F7A77AB0C5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BC659883-07E8-4A2B-8F6D-421BFEA2A4F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E1BE0158-D90E-45A9-BE99-624428F3831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37DF1D5F-20A4-485F-895A-3B0B462E2DD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3D38EB00-7E34-4D98-BB78-4D4786DBD88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A940DD9E-877F-48AC-B2EE-C8CE071C35F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4C96F0F4-4EEA-43E8-830D-0668FFF7614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1299536F-0191-47B7-BF40-E05F0AA5C0D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AD30CD6-7936-48D6-8F3C-29F708B6C75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0AE45DB4-AFDC-4646-B962-243203A882E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37282D0F-D1DE-4D58-8C52-932E2F52315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F7020C03-FFE4-4F46-8B8E-DE9906F7022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A9958489-96F1-4DEE-BBF1-67FE81A571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A276B531-0355-4EEF-83A0-F3ED06A058D1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3B70278-8B86-4C8E-AA0C-8EAB7879932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035E40F9-469D-41F5-81B7-83E9428DEAA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6648F7B6-EA1D-4E45-A436-8D3C6F4C5486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4F8F059B-25E8-445C-96B1-B00507B176B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06CBDF7-9483-48A0-8045-01E5568BD5A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60BB2FE6-6C99-461C-9374-CA5B1AD7987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338EB33F-2A7A-4BED-BDF6-9BADA25D3C5F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3F7E328-16DB-4DCE-BF41-D6EFF5581F5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FD2596B3-2300-4D0D-BE2C-A583B58CC95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CAFAC943-8153-4A7E-9F23-FFDFCD3EC4A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194D2517-8000-4B5F-9D21-CC95DBD70DA3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BB83E1C3-6FA4-4D47-9ED1-62EB1EB480B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71F523FF-1014-47F0-83A3-F9C3486FB4A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019AA159-ED6D-4693-9CB4-CAD10C040EDD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9E84D1E9-B080-49E3-B2F7-47D6FA2416D9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6608F17D-D3F0-420C-B973-E9E30AF523F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0BA0E892-E33C-4056-AE46-76F3F2C103B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935FF031-5A0D-448C-B04E-2AFB0D963C4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C103152A-C882-4E78-BE96-7C19A65866FA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6BF5B53C-9FF7-4AF6-A6EF-EE984BE4FC94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F491F183-31EE-43DB-8632-277D03FF9CA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BFBE9C5-A88D-4A14-8BF9-DA3AC501F1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F90D95C7-3789-4739-9A30-984E4524A08F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CB48F187-AC9B-4150-91DC-B1D5A11C5C60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B50A4DC9-E89F-45B9-AC53-0C1B54B6354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A2B970A5-85B4-4229-B6A1-3EAAE22C307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FF751FA4-B26C-474F-B99C-245F0803431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2970C2ED-987B-44B2-996F-9FD719BDF4D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25DE9B15-DB9E-4682-9D98-D847AE38AAB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CB19CF28-E058-403D-8A79-4A6EDC521A7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7CCAC3B7-DE34-4477-B1A6-374F553C3E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F609D710-C1FD-4864-8F37-E84F234DD25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5F9DF326-7ACC-4A22-BD64-AA9A9BA98D6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2ECB78B0-5E6F-417C-A551-D713D642A09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E4ED9A6-8800-4502-830E-095FDEFB0CF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199D7AA4-115F-4912-A86C-6508B4B75C7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7B414F5B-8AF0-4B5D-8354-2F3671BD820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396C2FF-4F63-4613-A7C4-B1D6D03315E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2EC93433-4D88-4B91-9AAA-2C7EA581660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98F46073-E197-4FDB-8AF6-85D766E3269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4AC18CBB-2E2F-4190-B73F-A90EFEEE622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899F52D5-47B0-4E4C-9B17-1401A9ECAC4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29BB323B-E2E1-4AFF-BF85-75D59A88DEB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059322FF-FB53-4431-BE7E-0C1D7432A60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C4424B2D-D830-4200-873F-C1B6F66605F3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2E8E22D-F837-4347-B56E-590E7254788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CF45A9DB-F1BD-4FD3-9383-F65B89334EB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2BA2CA0E-1D65-4E1B-ACAB-FCBC474E091D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0DBF90F5-D1CD-4F5B-AA0F-D443D0C3D8A5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602A7B97-4C74-4B33-8020-61E123FA021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F1AE296A-7708-4923-AC4A-92E42CAA390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52712EE5-D4DB-4A7D-864B-15F31DE0BC89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C008D1EF-641A-4FAD-BB6A-1910D7A3B193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5351BF98-6F18-4041-905B-308F47336DC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777446F4-3474-47DE-81CC-F644CFACC7B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130CE3F7-86F8-4961-8DC9-E22CD549C6C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C69F8DEC-4587-471E-8685-0B477536AA1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D23366F-2644-4930-8D41-87BE7B3C393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40382589-496E-41C6-8372-F9E52100066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85143ACB-A12E-4420-B539-956CC6F09FE3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W223" authorId="0" shapeId="0" xr:uid="{078DD0C7-DEC7-487E-9875-46B88D16962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3460E43D-7DD2-4E1E-A0D2-BF9C7837D78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A5998E10-7DDE-4C36-8CE6-B9DBA239F74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BA223" authorId="0" shapeId="0" xr:uid="{37983912-ED7F-45D3-83F7-C9A048501EC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98D626E-882B-4EB1-9AC9-EBBF03F2F885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A5CFCB51-A3A0-4ACA-8AC9-67C08D1FC17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7649C6DC-941E-4D50-AC69-59F023C622CA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5E70960D-2C78-4F16-A8B4-D1386E442C1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FE2BF02E-FCB6-4141-8BC3-7D77F40A3A8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365D33EB-CA4F-4D34-8B77-186CEF1383A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B3D67545-ED10-4649-A485-B525022C121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7A8A6AEA-AC59-4F69-9D4C-18171C94D7F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B795D1F8-7CFB-457A-B58E-56D44AE3F30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B62413C2-BC58-4B12-8501-A0EAA59D31D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035D5544-E901-4958-B394-44D3BCC7376B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9CFE29B3-4F50-40C6-9CDE-865C80A0B4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21E5340B-A594-424E-AEC1-14FB707962F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1D439E46-4B08-4084-A0FA-1F1D26B89D8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563EEE24-1DE9-4597-B3DB-74C0E811ADD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BC4BFE8B-76DF-49F9-AF93-776D37FC79F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E244E81-69DF-4B31-A422-FC951B3A3F8A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EC97CBBB-42D7-47F3-895F-30618F9B92AD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AE7F481-FCA3-40BF-BA19-47012929A80E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10CA0364-0DDF-4552-8D17-2F2C60170D3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13A6BD08-43EF-423A-BA9F-4F5AB9DAAF42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5EE03585-1C12-4F0F-BF27-47F2F458126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0FF889F2-6EB7-474F-B533-EE06BF97DFFC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A741A4A2-5033-49CA-A76D-441C49613E8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C03779FD-E9B8-4BE8-B986-2B2EDA3B5B5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1FE44135-D0A8-4E2A-BBAF-E19BA354E53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1253CF0-C660-40FE-9B52-C98DBD7895B3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D47B3C20-5CC1-4C73-ACBA-3632E89D1A89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21EFA2D2-6AF4-4DB9-B56F-41E8D9AC028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8C33323A-C0AC-4122-AFC1-269E873B63E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1F1A15E4-8F43-442D-B407-DAABC974807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26201968-6BB5-40A0-8494-0A741B42EAB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A56925F2-9EBC-4661-A92C-159487DFB0B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F9297EEC-A39C-4B76-BCB2-6B903979609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DE4CA7E4-A688-458C-B2A8-1DCD0462DBA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5EBF1B68-8E09-4D71-8E93-47474C7CC1F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33654937-859C-44FB-A818-69BDBCD092FA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ED65AA54-B07E-45C0-A83F-5C6E4669518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33E7291B-E941-478D-8886-EF7CA433970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C00DC662-D753-40D8-A6F7-AB4FB9867E0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71A8EA21-4311-4D0C-99E8-511F16841A9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922C7EA9-EEA4-40FB-B32B-63D93D530D5E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7EB66A26-09AA-4090-9E20-E60735562BFC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F17CDA9A-FC06-42E6-82DA-40F74132221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0D228419-B879-41B2-9DA8-79785E32DEE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BF2DCA2E-9279-4F3C-B992-E262B01AC19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7DE40F71-0D47-4A4E-9C71-3408D669E2B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11A43E1C-019E-4DA8-B3BE-C62CD34468F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CD365BCB-94F4-4CFD-82AC-55BBA2DFD52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01AA699-4569-40EA-B27A-83420912BAD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C9383A62-C453-4761-9EC8-AC5788F9A3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14785C8-D4CB-49DB-BB3E-1225BD0A6500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A16F9641-08EE-4CA8-832C-3651AB8D233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B30CC4DC-CD99-4420-A6B4-34C65A695F6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EF0ACA4-9451-475D-89F9-771DFBBFB9D6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B45157B-FFBF-44D8-BD7D-CCE86D2B4AF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A06CA5DC-DF37-4AAF-93E4-95D8B406A41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A02D6BBD-9A96-4ED6-9BAA-41B843395B2B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C38822A5-02C3-4561-994F-35F67FF2EA9B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1E3EAAF2-E4FD-4C43-9564-BA7C1635CA53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609CB031-C79B-479A-B84E-95ACF518F2CA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64C7A602-2016-42B2-B012-B45D4DD16C50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5620BE1A-2DAC-4640-AD23-D6FBF45ADCAA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4403F700-07E9-420A-BDAA-02591FC47A61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5E186EFA-508C-4ED3-BE15-47B003BA877D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A0A0AC37-F976-4D6F-B212-B8ADFDBB8057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C2770642-7F7C-435D-AF57-5316596B65E0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2359C645-D2AF-4F34-A79D-4CF73B152FA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B71A0F32-F239-4774-A3E1-8E19D94887A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04918DAB-E83F-4A96-9BC9-6BD6B036E2B7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C6EAD3FC-D891-45C6-A295-EE23F0A2C00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FEBF2D6F-851E-41C5-B8FE-6DB52D5A381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7B8FEB3F-356F-4E52-8AC6-BACB12A64F2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8812758B-F384-4003-84C8-B4C22CC91CC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FD185BDB-1238-414A-A933-694CF40CCAD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1DEB179D-D213-4DF8-87C6-21E00168A9E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D701C6B7-C5C2-4F84-B70F-779C523DDF9F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0D52012A-BE1D-460A-9254-4BFB25D09E3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130E97C5-44C3-4F1F-AE64-C26D6475097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C1EB39DC-DD83-4489-B546-810AF7A397C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ED7CF81C-A174-488F-A36B-FC237BDC311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7FE9EE7-E33D-4088-ABCF-D1F785D5006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1AF0AE27-6700-476E-BF8B-606093CD41A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11320525-4AEB-45C5-90A6-47AF5E4CCC0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13E0A483-3C30-47F0-BBD7-82EF8C37FE9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549B3824-DDF3-414D-BE36-C52934E56A9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3FDA560-275D-41F3-BE93-53F9158C6A59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5ACDAA3B-9330-4152-A901-506D3538832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80325AA1-8527-41C0-91BC-7D3A5959CA6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9EAB4BC9-EEDB-4887-AEE3-80E7F789E7A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0296F032-3870-425D-B5CC-86CE5625077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03F6CC54-AB94-428E-90A3-5C856F3D509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10E2563E-4B9C-4981-B24F-0881E047DCC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76A61C6F-9FBA-452C-B965-A3EC0CC14DA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81F02FFC-66B7-4203-BD6E-DD3D2CA1680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E7368AA9-F457-490A-9798-87E0B5A58E5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069B723C-5F21-4DBF-9440-35AF20507EA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439336AC-FA92-4F62-85C3-36E4D8A2C56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BE7EA5E2-6CD4-4E27-A152-16F17C63810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55C68047-EDF5-4CAF-A561-EC5A38CB999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A3F91F11-80B7-4A03-86AF-637EC971B13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28650D56-3785-4EE0-B838-B7700EDAE87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05AFBD32-6BA8-4BED-AF21-14A62A4B192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47D182F-D329-4674-AC6D-1185428F10E5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20917B5A-4855-45FB-BD4B-5A2854EFB23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73B4215F-AE01-4C62-9DF3-EF688788124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EC553257-F402-4786-A076-2716A1DFA992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4A78285-2103-4564-9BC0-275BBFAD798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18D545A6-DEE1-4DAE-A0CF-63AA611CF74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13903708-5334-4342-9E6F-FE3AA9F2B8C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B0BBB40D-72E1-40E4-9E2F-4388BF5828DF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2423969E-406F-458E-9B3E-4ACD819E142D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83B557FC-5564-4945-AAD0-8ABD01CACB8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B46A42C-252B-4C5D-B25F-B2A5485813C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37518A96-B5A2-41C7-B903-57C9DED8888E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D7655F3E-6A0A-4E44-80EF-71C6C77B28B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A953998B-4475-40E1-A719-B0E480A20EB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28860C09-0116-4331-815C-8CA3CEF761C8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3C978F5A-CE95-4141-840C-CC3AEC92CA9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9FC79163-9C94-4577-8D04-90C3F9729A4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28F1739B-A008-44F9-AD26-E450050692B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220ED66E-8D00-4BB0-832F-EDD85577FB4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CDCD4EAE-159E-411B-B22A-790F4AB2F18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3C2EE966-805E-4DAF-BE81-20053E7765AC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4147D52-7FEF-4412-8D1D-B95A1FEE3DA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16AEA3B4-C1C6-42C1-91E0-30E12A47AF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E2C95E27-789B-45F3-837C-5BE08F3B147E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CD661B5B-9447-41B3-B1A0-0EB60B341AD6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C2BAB417-6B1D-4B2C-9C99-FB1A9284A652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896A6B66-686F-4D2F-AD34-69DBC7DF0B3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44237057-F71B-4B59-A31A-CCC1B2D9D51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E24F780-D406-4570-986C-DB176BB25A1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5AC447AA-AE38-4B61-AE3A-0C75095814B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F6E579CA-1F1A-4F2D-BF1A-5A54986C4B9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69CF93F0-5575-4AA4-9D37-700F8561B3D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826CDAE7-DEE6-46E6-B4BB-F58F05DB62B5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B1DA89CD-AC1A-45C4-814B-2D9A18837E6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7546461D-AC86-4674-A1C3-19F567F98D2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C4412C12-4457-427C-BA57-84C8944985C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CA552E29-E292-4B9A-BE47-4701369D302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30F17BCF-0E61-4D22-B62E-D4096AAA3C8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5F485BA-6BE1-47DF-B383-D4BDF8AE9CC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2E6370A8-3430-4CF0-8DB6-A42B2839EC0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583C2FF8-8FC2-45E6-A8FB-2FCB856BE4E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0AF4E609-83DE-4457-BED3-941601B809F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99CC7AF-A397-423B-ABE8-78D3C67059E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60A22EB3-6263-4EE7-A943-810B9B2B9A3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0938DEB2-6B98-49B9-BABE-37101FDB26E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DF07CDB-FF6B-4754-94DD-E2F978616D4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07B41957-F40E-40DF-9834-D70A040DAE2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CFF1B303-8BDF-4A6C-9F89-622B2A68F24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DB7ADD78-6B88-471E-B4DF-4A61D3532774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5EE8E3D4-AF6D-4AB7-A343-880B253569DD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2DA77AD5-0F72-4ADE-BD6F-C773D7A2A2F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9AEA0E3F-D903-4F55-942B-5AD65A9109E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72F9ADE8-D50D-483E-9ABC-49BE9ED8450E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0A9538F5-F07E-4B7C-A2B4-41EFFC0176A6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0EA0EDD2-C074-4224-9004-A222FAC9D26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30FFE177-8B5A-4976-8EBC-072C3F5579B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DF5E7BF2-5A62-48E6-91EE-3458E099CF9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1C4C35A5-ABBD-40BE-98D7-D323DDF5ED0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AA92FAD9-6DD9-4349-9561-39A2A6396FA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754509FF-14B9-4ACE-B919-7059D7B6FB6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81FAA325-97C3-4F92-99A8-7FCCF6434FB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W224" authorId="0" shapeId="0" xr:uid="{02C8006A-4232-46DD-BAC9-C8349C59246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96F88745-48E6-4AE6-9811-2F700B23522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6A0B58C3-E551-44B6-82D9-1794F7CF924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BA224" authorId="0" shapeId="0" xr:uid="{2E053C79-807F-43C8-9AD1-B2E59DE8C56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EAB0FF52-5AB5-4D0D-ABF6-A6F610635CA1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B52C04AE-E08E-4E61-B5D6-9390D54E945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9CDEB519-33DB-4B0C-8D1F-548E30B7CC6B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B4B8B8A9-2ED3-4E04-9506-CFF8F35A9E2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8F8E7D3C-8273-4F3F-B298-4C4BFB83740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8F04ACC-03D4-45C6-B106-7E701B5E466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1BAE5A68-329B-4095-8D23-C73355D848A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D6BD3C44-3115-4489-AD10-28E98636D35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470D8CDB-7A63-4B1F-BCBD-29B12E68697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00DB73CA-7AEB-4ABB-A9D5-6035230D9D5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0BC2FDD8-3BE4-485C-B69B-C5F40E1EAA27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F163C4EB-8F1D-4254-893A-69F085D67FF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C4462CC5-27CA-45A6-8958-303A3385751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8BF38D65-1B21-4E5E-A414-8FDCB7099CE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ACE75B60-6469-49E0-9365-38ADFE6C770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8C268029-2CDE-4647-B708-F6F6DC9E635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2F2A40B-544D-4FBC-81DB-32C3DF97C907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1C844A7A-8CC7-480B-A6DD-3EC5823132ED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2C63FDBA-2C6E-49D9-8937-9201D854DE50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E638F698-F377-44B6-A05C-D98967BE93F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989AF5F-8EF4-472B-BA66-B384767B8040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34200F4F-F4C6-419E-AC34-65D1AE65B30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06C829B0-9033-4E3B-A1B9-91FB2DD2D860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400E7C8-6626-4748-A471-4F0D52D07A3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48B0BC98-F7E7-4097-858E-D98204F216C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BB5B5814-03A6-4CDF-A923-4834A5333D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99FD1232-83C0-45DA-AFDD-3A09DB28E0AA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AD1F3D3-30B9-47D5-BBE7-A8F0A38FF6C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84F10063-817C-4D27-BB75-A8F7D38ED0A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EE326716-3006-4F1E-9881-1EFB9CAF3FB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F5B8400-1696-491E-A049-6237F5106A1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9DBBC32C-48BA-4194-B396-F802DC21E56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5E6CC1D3-5DB5-4021-BC2D-18D8B5F6A96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917EB76D-7E21-4743-95FA-DAC55F63437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8C58FBE8-4A1A-4124-BFCB-A358758CB60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1D703A08-8A0A-4F64-BA94-E5C6C22EE3A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883D3205-A3C0-4E6C-B366-156B8FBCF761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AA4A9A46-C744-4899-8807-7B4D7D7477E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36D08748-3F62-479F-B6D0-68667F64B6A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C24564FE-A40E-4960-99B9-A7DD95F3B3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2F65B0C3-FF47-40FE-8CF0-1F44B72832D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AA902E7B-4F59-48CB-864B-A758F31EB3C1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977FCF8F-6429-4F70-A169-3B4F1BC843D7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8BA55EDF-D459-4147-8053-B3A9155482A5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935B7F5E-AB49-48D6-BC75-160409AA003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9D5E61CD-55EA-4762-A06D-442072FA04B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011F9ECC-39D4-49A1-972F-12B5C09CEAE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6319FE1C-09F9-4FE8-A7B6-38DE82124D0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DCA93781-A384-4037-BF92-8E15849A225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1EAEF037-E6A4-4A9F-A559-ADCADBCAD7F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76D13E0A-FCC8-493F-8E1E-D4DC2C1F75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D4774DD7-6A5F-4E14-ACD4-CEFC6F85E765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C93EB165-8C72-44B5-8ABD-5A936C58B47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1E1D0170-EC8F-4F20-A4BD-98B091DA3CC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31A60D8D-0B51-4B96-B70A-5DB94ADD319E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D4C6F477-7893-431D-818B-8FE19B37F94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EEF98506-C79A-41A2-A8E2-BB294C0C7D0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6C543F03-6AFC-4252-9EF0-CD1919508B15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8C07C948-4275-4348-A51D-AB4A2A4EB0B8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CFA62E2C-F1A8-4781-8486-68691AE738C0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95348272-56B3-423B-99A7-51C8BB9F3330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47476F9D-0C67-4778-97BE-8B9A70899C5C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1B7537F9-4E4C-4507-B6ED-41C8275060B0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E2A79803-B0E5-484F-8DD8-F0CB8941FBF9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F63561F6-C578-477B-8D22-83710A140149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69768993-B0BB-4539-9713-253420BADA07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8450DCFE-7A45-44B7-A659-E9CE328C5BA2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5CE7BD09-0ED0-4CEA-BC1D-FDE5D7EF51F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B7C6699C-E456-41B9-9AD3-FD9E51E0E08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D4865DD2-3FEC-4751-88D0-F95C97D83FD1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576EB9B2-C9AF-4672-9DBE-8CD78858560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9C2F4F52-4E61-4885-9C36-5C2A3FF0ADB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535C2276-3563-4E71-ABFD-E94CD6FB5A6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8EF0DDEF-DC3A-480A-8E55-457443628C6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1F63B8B7-2C3B-4780-BEB5-D53E16A7ABD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476893B-0ACC-4FF1-99A0-6CEAF42AED8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EBDE7829-A243-4FDE-B2C6-6EFCDFC1DFD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A3B33F0F-5580-4673-A0B5-0D6A694DD1F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3D6C7E3E-3467-48BB-B576-102B133CD62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7721DFFF-498B-4225-8F73-7CCA1CA8224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5F080F55-9B7F-4FE9-9B46-46BF2EB7C4F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AAEE426E-E9B1-445D-8B3D-FF6A0109E44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ABF4CA3F-2477-4C30-A399-A2DACDE4BB8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CAC974A4-3C4D-4890-8A81-681896246D8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BB7A2BF0-4764-49FC-925B-5B16558329E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6132A0FB-D518-421D-8C28-0F3DE954DD6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20F01F80-18DB-4F2A-B1B0-C2648A11CF7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46B4C9FF-8AFA-4AE1-8CA4-72C50A72442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879B028-AE0C-413C-81CC-4CA63C41DF0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1548471E-7462-46B4-B13A-16661D69D77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7A53112B-F316-4F12-9B24-5CD03E1F585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4525B528-056F-4028-B4C8-BDA965D6E0B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59441CF-0C9C-44ED-9FAF-5624555C63B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DCFBBF46-64C5-4FA0-AE87-F725C4C3F1A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BF93E512-80DA-41CF-9A7E-4646985CC6F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18214351-B048-4DAE-80AD-99EEA49883A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84736798-08C9-4882-8B64-EF2462E16D8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15A57E36-4329-4755-AA19-BCD015022C4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E475B854-C667-41E5-926E-09B27A0D74E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C556F08E-C175-4687-9604-29B34FD5173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9686B9CB-A75B-4D6B-89BF-9B415D5B304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AFA24EBC-A276-40D9-A1D4-4084218BCF7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383E015E-65BF-42C9-B437-7AB06C81F33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9BEF5D62-8BCC-4C25-B0B8-DDB25F56B092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2BF407D5-CC29-4862-9D01-1B47FFCF410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1FDE5CBD-3B6E-475A-A7A7-DD286588B2F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A892A187-3771-429A-BC9A-55AD5B89C04B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7E2E5C5C-FA9F-4CD1-AA8C-D35371E109D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00365AF7-9977-4D18-8AF1-8E3671C6FC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B954784-26E8-4C0F-B9B7-0AD62EE381F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F863A3ED-E52D-4EF9-9717-5C7C9D076431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291CAC7F-D60B-4DE3-B7C0-DD423112C41F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B7CD9A1C-EB90-49B8-83CF-ED33ECDDA41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21777B8C-7B07-46B5-85CA-6AD369AD6A1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E86388BA-5736-47F2-BCA8-EE8A750F6241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584649F1-B433-459B-BD14-575B23FB95E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8C56DB97-FCB3-4D1E-B31E-CB199AB7C82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55B111A6-D667-468F-9D29-BE3BFFE902E9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6F6553DC-186F-4B83-A369-A27AAA532EBF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B42BC498-7087-4FCC-858D-1D87913513C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62B5C44C-07FB-4A2A-800D-4D3F06A2D18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E7EC679A-6CFB-4150-B29D-6566B2CB24A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0B456AAA-3E21-41AF-BB4E-EE6B1EA79BB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019AAC25-D1E6-4FD1-8807-A9E0125BA3B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887C0DB3-3ECF-485B-80DE-DC7513C86D7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482E3017-4817-4398-8750-CCE68F6C645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69FC4D50-74AC-4244-AAE9-285412BA563A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83F6667-5634-4CC2-955E-DE547EDD25A2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87D7D125-CC3D-48D1-AF47-1CCFB6EF2F7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947D7F41-E1FA-47C8-B0BA-FC78CDB98DE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D53EB9C5-74E0-455C-A7D2-312DB504501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A8700EC7-2BAC-4FC0-8238-2B868FDAF97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2A0B9CC8-A441-486A-B382-CDE350C60C2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AA2CC13A-EB1E-40DC-B7B2-3F154215EC3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A4CF447C-66B4-4C98-935A-14C3295982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C8AF2E27-C97C-40EC-8D22-32DFF415FFB5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0C1376B1-51EF-4442-BFAE-9E60EE5C8EC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9688A5C0-E973-47E2-B85B-BD9E9CB5B41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776B412-6613-4500-A5B0-1C8D5F7D783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8EEE7A77-5562-43FF-A840-8530214FE0A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6B4EA77B-ED05-48F0-890E-CF7C919ABB9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4F5251B8-CC37-4A50-8FDE-36F1865F97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2EDCB67D-1E24-43D6-90FF-E709036ED05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62219A17-59A6-4278-BA99-AAB8BD2DF7F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3A136DF2-808E-49C1-A57A-625F67696EB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37D796A3-94E6-4916-B003-E7E736FFD09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AAFDE2EF-EF68-47EB-BB3C-22F6E5BB111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990155E6-7059-449C-A706-9300B001B82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40A894B8-6856-4ED5-BBBA-760AABDAF89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13ADCF1E-F9BB-40EB-B54D-FA04DEF7AA1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9512B4B0-6348-404D-ACDF-0EA3B3EFD7E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A97FD971-44DF-4BF2-8AB5-642F105F720A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75D98E7B-84A0-428D-B850-ADBE74A7ABB9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9633B52-C155-4326-A291-45101DAA73F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3129DEB-E671-4E72-8F61-14B972BA113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8AB2F830-0481-4599-BE0E-BF845203E3F7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4EBC33AA-C8AD-479E-9763-A6024931148D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7AC363D9-E076-449B-BF77-3AAA1B1ADC5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5A1E6089-0A42-455C-8676-24B55A444D2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50635ED7-C237-406C-8805-16C7415BA85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FD44ADC-A212-463E-B2E6-E12A0564786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D7153BA0-D2A1-406A-8934-0107F1FCAA7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3755BB0F-EF33-4823-B661-D377400DD6A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706470F6-4EBD-4AF6-BE02-A63948908C8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W225" authorId="0" shapeId="0" xr:uid="{8D189C3F-811F-4331-9296-E9D0C8AB343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CB9F9451-00CB-4B80-8654-843E83F9483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DC0DB04-6760-4CB6-B1F6-4CFAA955240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BA225" authorId="0" shapeId="0" xr:uid="{4F521357-A6C3-44DD-98E4-E0BE4C5A809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9D969008-B2E6-4B0C-AD40-0602DAE15A55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C793495A-BDEC-417D-B43B-806488E32E1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8E0D78C-69EB-4F76-AC33-659652673BF4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DED8251C-23E2-4546-81DD-3340F42066F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1E3553FC-3CD1-48A4-840E-B7444CCF178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6CBBBE90-5318-438A-BB99-5EC64CF736D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DC84CBB4-6359-4061-89FA-7168F3827B1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356F8652-4622-477D-A894-54C095AF3EE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67D43D24-9AA2-4240-868E-BF60BE73418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AAE33863-53E6-4E20-9B9D-BCE6C344AFB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86335A5C-BC95-44F1-93C3-DEA2E80357EC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19D0A147-0D51-4CEC-A53F-56A33BB258E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B973295B-91D7-439F-A907-7F466B66E7A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41E4396B-9232-4619-89AB-14110292344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AF427AE5-2616-4224-B6F7-11B9681F441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52F04FAA-3D65-47D0-9A51-DA634B00D8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FF81D416-CC62-483D-96AD-A8712C038060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DCE8A9CF-690E-471D-A68B-E69CF0C596CD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F6AEC70D-93D2-45EF-9206-9F7F46D4E36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30836FD8-3772-4968-A68C-E1652008A6C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ECBB08E5-7049-47C9-8814-3160F4192234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E77AF503-9C2C-4D0E-933F-03FB6C0D6A7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C3DB95BB-4C5C-4B6D-9D2F-00AAE2232BDC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9C889034-D697-4EC0-A26A-8418E7E0B2D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4EBF9A0-AFA8-456A-9750-184FB49457F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07E9A29A-C3F2-45D4-8571-C3B6F6D6A5D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1644BB51-169E-4EF7-BA57-86DCD70044A6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A0EF394C-783B-4ECA-A4E3-CB7D3B00C42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9B605A3-5B01-4BAE-90F8-5A2FC90E9AB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E68F392A-D977-4603-B0B6-665DF261A00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F27C3E73-0B60-41FA-83A4-0EE7805E350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0D4D8A3B-7B91-4FEF-8C37-DF8F0BADCF7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6018337B-A555-43AB-ABC3-7A1FA657FF1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3109861F-4BF2-4C50-A2F8-49F1E22A9E3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B1C221C5-DBAA-4E5C-A71C-0B3CB581D2D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9A8B7C56-DFC7-4CD8-AFDD-19B6ED4638E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907CF62E-7C98-4811-9AAB-1D8F6930D4BF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D7ADF65C-274B-489E-B27F-39B1D1E3574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0B9B872-C85A-4B01-91FE-0FBF42945D1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50EE872E-8BD9-4CA5-B103-90A81ED92BC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CA20BA46-D61F-49D8-955D-11FC6E6F5FD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30BCF9F8-5D25-4ED7-B66A-2E67B8E86122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7765AC4F-7067-4AC6-8BF5-5CF9B0E40505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46FCAB1F-4230-4CA4-AAB2-0FED9269A8D6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4BC0C9F-1F8E-4A82-B819-47DFABD2E83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6422BE9E-6BE3-4D4B-87F1-FB4DCCED1F6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68645BE5-BE6C-426E-B430-235D6782E72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A9C8F666-54C5-458F-83E5-7D9074B660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13A50A7-3B0D-4F2F-A2FE-216C6B4B50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B15DF19F-890A-43BF-A207-83FE57C6DB6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46F093C9-D6F5-412F-B566-157287AAFA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7A520A42-56AF-406C-94EA-416ECB48A29F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30AFB32A-7D36-49AF-B4E8-8457E430838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F8B2572D-2677-463F-AFE7-32541929AEB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2906D3F0-0BCB-404D-B825-2352196D8BD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BC6AFA1A-2A2D-4CBF-BCB8-C62E0D88114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09C64D9C-DA05-4454-94A1-C2BE29F8149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91B6F766-9BA0-4C81-ADCE-5C854849FEB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79C78409-A874-40D6-95FB-A626E1374201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368AE56E-3600-4997-BD5A-076A042BB5D9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E66ACA8D-2FA3-41A7-BD4D-7F0ECD9093C0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541C1811-904E-4A2B-80A9-71829F2DE7E1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6C7EDEC6-2506-4EA4-89AA-559882D6819E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5D7D87D6-12A6-42AE-ADE2-3C66BD9697D7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84E3C06B-4844-4F4E-9F5E-601AB57C3DDC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76DBF1B0-8EB0-4C80-A566-6D243AEF4791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9039BF3D-5474-48E7-B32A-38FC39249DB7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AF974BDB-9AAA-4774-BFAB-13776A90F8C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3905E06A-7F03-4A9D-ACF0-8F0367AC6C5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BF5F9E02-E991-415D-8CE4-982E8A98698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9A21BA2-2E70-407C-B370-F4BE27AA3F6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F84698E3-F9DF-4855-8D9D-9D5CE54EF00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2A70B35B-C52C-40E7-9C67-39524CCC0FB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7DC722E0-EDB3-46D1-93B3-650B785E946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6482665-9CA6-4292-ADAB-DD2FCBC0700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B5591921-49FB-4585-94BF-7CF51CC9DA5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9FE80BAE-75A6-4069-A5DB-5DAFAF0AC54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E851DF2C-97D9-4D28-854A-74A36CBAD3D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74D53176-994A-4779-9829-349044B59F1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DF1776C8-01F4-4370-80EF-E916D3761CD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7B10A720-C84E-4B6D-B315-94D6F54D737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CA715C68-B3C5-4D19-8888-413703048FA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017B5FF7-DA34-4A89-A9C7-1F8A5F3C822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225AF89-F00E-41E5-B83F-B1A21A6AB27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A4177458-8B88-4168-94DF-25CFE92FE5D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25BFBAB2-0823-47AF-8E10-5C284326224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17532BB5-FFC9-4BAC-BA1D-73FB57D9903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80FBB657-66B6-4CE9-A67E-445AD24F448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16CEDCD0-CE4A-46E7-977A-CA5EFEDF683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F2E9433B-2757-4CC7-AFC2-4F8D53F4CFF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A344D070-0301-4F91-802F-C92F4298267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47F0DAC3-2A98-4D4D-A1F5-A567620FC35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DF0499EC-CC68-48F0-8770-BFB7347338A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8ACD43D-64E1-45C6-AEDE-6ADC827BEC2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1F5FC42E-CFC9-4854-BC89-49845299F16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70C87E1B-383A-440B-ACF0-964E5EC6F31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69AD1E3-2BAE-4B56-9931-505EADC9DA2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014ECEBD-C430-4363-A755-8B39121F5E8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AA55EEA8-BB4B-4FA4-8C8D-6D68BE1751D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6E034DD0-6819-4609-9132-E607C432D9D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AC111484-9948-48FF-8AB9-0D2E576B9CE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A00E38D5-9D06-46B3-B323-DDD577286B2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13C51729-7A6F-473E-8D6A-6A1A3E1DDA2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B73E0836-345C-4B6B-B723-96ED18C833DA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C471E1F5-5002-442C-8C97-715D3ADA5F1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4EB19C8F-9D9C-4C0A-AF34-0A89628F9B1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3F448EA9-5724-4852-9B9D-D66EF1446A2A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E2DF2F7B-F9E4-4A2B-B5B5-4CE95595A21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228437E8-2EDE-4411-9F1C-246B7FED668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6FA34B71-4570-4712-9F44-C15E3832A29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20CA2749-7AEB-430A-A68A-DB6EE4C64108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484E8965-7A15-49EC-83C8-8CCA7861CCCE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42A7FFFB-1D42-49B9-ABD4-DF672C3F66E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57D39C3B-AFD7-45A3-8F5E-897DE0828E1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81A64889-4ED9-4F56-B421-341B98017E81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146C24C5-EBBB-4B2D-A042-123AFF14CB8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A8E313C1-9AEF-4DF7-9A5F-3345F7BFDA8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AAE4E9C5-556F-4A0F-8C56-F4C896E61BD0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1D787C02-0E22-459D-AA37-A195316ACF68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D775C077-061E-4E51-84A5-01C29E7AE2E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69E8F42-0340-43E5-96DE-AFB5407C530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CDC530F7-4600-44C9-8866-452225264AE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6A83A11F-7685-4893-BA45-39B69B3DC4E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71C6AD62-FF15-42D5-8288-106D83C35ABD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1A839593-71AA-4D56-A74E-D4CD9B63D2D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15BFD199-7E73-49C2-A6DC-A4ED4561538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61B7DB98-894B-422A-9AB2-8764D5382E31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1B41A88B-2668-4CFA-848D-240C04CDA9A3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3E1723BA-2B0E-483E-AA81-1B321CFEAD25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DF13753F-A726-4659-99F9-4C85EDFD84F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86AEB5CF-8C59-480E-B254-ED0C402B2B7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E10CD62C-9FC7-44CF-B4B1-108AEDADFBE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6FBC5501-0489-403A-A70B-A1B0C16FCA4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F71E3B0C-D117-42A7-A6F2-0A803C3A594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43AC1D77-CF34-4ED3-B7A2-E7840FD4A88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749713A6-3250-4A3A-BC60-E5056CAB572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61AF135C-E21A-484E-911D-D153B02251D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4CE15CD0-03A4-49B0-99B0-A2468D006383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0684BE77-EA10-4B6D-9C36-534F60B2D28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1436210A-C374-4084-8636-A507CDA7E05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78EF595-BA01-4679-AD43-EF2665D0180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E2ACE001-0F96-4A0F-9119-12B994E4B26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9705AD9C-7734-49AB-B382-17925FE2334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6F7379FA-167C-4F52-AF45-C958B428E0B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6AFA1D0C-964F-4D5B-92AA-6482A0ECA19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879383B-96B9-4365-BEC5-A007B518FC1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8726F200-0158-4BF3-8E0B-0B1D850CF90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6F03D41C-7646-483A-B483-6A45702D5E7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1FCBE29A-A9B4-44FE-AEF3-F031E9ABA57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7EDB1862-9E66-4F34-8F7D-B257572C9E7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B1E3D74E-E8A1-4079-9B91-2D18EF98C46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40AF764C-9805-45FB-B953-037BC994BBC4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A5460070-CE7B-4D65-BB31-E80973B3C727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633633A9-B114-4444-98D6-6C576F1D978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376C5B7B-F020-4BB5-89C7-91F35D04BDE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6BE6EE18-F31A-4734-8159-EBC6AA688876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F25CFFBB-EF6F-480F-8AA8-D856C68CBEB6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91DFFDB0-4199-46F8-8C0E-8C343523B6B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6EBE3A12-2716-4D2B-92B0-BF118666365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8779C3C4-BC43-48B5-A85E-D2CC18B24FD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D9CDE206-50D6-4125-9C77-D36E073597D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42C2C129-B1B9-4B8B-BF0B-B3B553FBE5C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F0C20CD4-FC99-430D-8AE2-14FFF67BC0E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F7A600CB-377C-405D-B8A8-9E6D8BB8DA6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W226" authorId="0" shapeId="0" xr:uid="{8A1C0AFC-1380-4FD4-8813-1919BB2A929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9DD25F56-B3C8-43B4-873F-66782FBAB69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C50986F0-7BAE-4ABF-BC2B-BD40838BD36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BA226" authorId="0" shapeId="0" xr:uid="{1CAE6E45-6CFF-4E27-8721-30220C6478E3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B2AB4AAC-610F-4615-A598-2105F3D38F59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11141495-2BA1-4067-8FD5-01C9CD2ED28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0DE3CE94-B663-4D53-B1F9-0F2994A871A0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3DEF6532-4BDD-4498-AE0F-487B9903E06D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C8021A7D-B9E5-400D-8EA6-AD2235B0AB4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4A78A4DF-67AD-4484-B6B1-305B4F89D0C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03E7B64C-FC1C-4CD3-877D-9C0CE04E305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9D4A0161-2A88-4E67-B3AB-6EE04F4E16E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4D62A760-9E60-40C1-BC9B-C699430D0C8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E7424C4E-D2EF-4BAE-998A-786A81A261A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A1B6783F-BBA3-45C3-A7BD-78FAB9DC6344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05D25B84-9F2D-48A8-9E73-2CAF5D24D48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E40E783C-D269-4307-95DD-2EBE14994CB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CEEA4A3B-6A53-4E4E-AF26-1F69F272620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F94AE073-8D50-498F-8C6D-5C42DD39B1B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6EDD6B30-FD14-42B4-A748-6934CAB754D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7C52C3F5-784F-4E8C-8B3A-0A699871C785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40A28C8C-BAC9-4ABA-944E-20A6C17222D6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A077CE8F-FCC0-4C76-9392-2DCC70A8E776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A094A16C-7BCB-4B0D-921B-4598685D280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634B616-7934-4E74-993C-E1626146675A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69E16C11-5DB8-4565-9746-49BE2AD591F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E6F877DC-FF89-4D2F-8F64-D51C890415B2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007BCA68-9B7C-4F23-BEA6-962571B92BC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4B9868DB-447F-4888-9344-C38ED386B83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99946C86-B3AF-4FEC-89FD-B52AAE1A81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0F3241AB-2415-4913-AD3A-7A0CCFDEA9C6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5ECBBA7D-FF1D-45DF-8661-A76DCE717A48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A093101F-EDDC-468C-AD51-4F950B153A9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C1E699D1-469C-44A9-8371-F10F3CCED4E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5C078A1F-8F2C-4569-84B8-3D0F6AD432F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512E87B9-5786-4422-AD0C-3AE7820B559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0CB4699D-F800-4BDF-B8BA-33FC0A8E911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ACE95D1C-F350-44B4-95A7-AD54792602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CC75B206-DE9A-4910-AD65-95D7E4B7516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9AE18C24-8326-4A7C-A724-3C1CA1CA0F7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30046DE6-579E-4B35-BAA7-26AF3E2371B1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172B3E3E-4765-4DED-A617-2B0FAB9062F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7BF60EAE-650E-4656-BDAC-AF73D32AEA7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C0D934C1-7F16-43D2-ABB0-49FC9E3875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6687DA1E-4A71-4F71-A6D9-CC87DCEE019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8C0B95BE-F5E2-47DB-9709-087FF466F462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925FA0B0-24B6-4F3D-B7C5-0C5D84607622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12DBE157-F991-4380-A43B-30BE72591A15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B0955CC2-96D3-42A7-ACBD-3E2225B7E53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2DC8AD64-59F1-47CF-AC1B-A1F3EAA7636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3A74AAFE-8EC2-4563-8C76-6DCDFA24C31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B7822C10-6CB4-4DEC-9D4A-A555670DA0B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46BE99B4-5FCB-48F3-B800-C94F339218B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AFA2AA19-8C16-4F7C-87AB-78EA689BF21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9C57ACDE-F4BD-423B-A513-3414CF7A49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F39E7AF-E0D0-4C1C-80DB-3C11B9199BC4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9E3363A8-B434-41F1-BE94-C471F776651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9C0F2C5F-DFB7-4F31-AEF6-49A47050F3E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A85046F4-E20C-47FE-8338-399BED305F4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8B980289-1FE1-4EB0-AD52-83C4027A4F4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09681906-5DD9-4C30-981E-79571A5BEA4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8763A5DA-7345-45D7-81B9-E821FDA7772E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7709F29C-DD3F-4A5D-8546-A72A428A7754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B6EB3378-4468-44CD-85EF-37F80B0E9E22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8084282A-0B6C-496A-9E42-A6D66E15BB78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A6DAC340-09AD-4F42-952A-97217917C5B7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D13828D7-4090-451B-92D4-ADCAF9194CC0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194B12C1-B4EA-4E7C-8AC5-8C8FE70C2414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1FA89DE9-A825-41EC-8C7A-DEA370E90A68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DBD4520D-7AF1-4E09-A8AC-FDBB45968C4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56E22392-1722-4B33-8006-9AFD936538C1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AEDAAF4B-F859-4C89-BF47-C2BD8F1E785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29B7F2BB-D152-43B2-92E4-5E36675F1F8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72E873B3-36C2-4956-A3B0-8F7BFA780E4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95E1FE2D-8ECB-4042-8618-E37A17EF2D0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E9F331F9-5E28-49E4-B4EE-16308FDF6CD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4D81B397-E393-44CC-ACC6-FAB868A3743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08EEFA50-D1B9-463D-B7D4-9914406309B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7BB7137E-AF0D-4229-9EA4-9FE5A574719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E7B3FD8A-E40C-45C6-A1C8-187CD4D3C78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FD05C7F2-84DB-4C01-B70E-F86B99FC0632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DE0597F8-E503-4A18-8215-F26002E5599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85D67AF3-5CBB-4F8D-A4CF-D2E6BDC0CB7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4AB2AF0C-243D-4CF4-9CD6-0E55E7E1487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5C65C3E3-A313-41B5-A81D-5BA1AABFADA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65F3C05B-562F-42E1-98C0-3C00DED6A74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8DA74292-3178-42C1-8B10-13FCDC5773D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78DFC4B1-1AD5-40A0-A7DF-FFBFF50A295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36C9D9DF-46A4-429D-AB47-A10F75B21E9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56563969-EB4D-46B3-BA13-41B09B8B7F1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3CEBA464-8013-40B5-A158-0C95CF8FEC1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5EBEFE85-4E7C-4A09-9FAB-305F9F5073D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D49E4997-6CA9-48C5-B814-CE0769AA4F1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B6F4FF37-7C90-4FAC-BD9E-CFA6C987FBB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45D1FEB8-080E-49C7-8E25-5FE8754F093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D95B8DFA-993A-4663-865C-12E238E2919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EBDCF4C6-4FB4-4684-AF47-2133D4DB3AB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C36A11B6-CA6F-4EC4-BA03-1EDA4D7F32B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E39423B6-FA8A-488C-9FF5-8D2B5C4D57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62B4502C-9C12-4038-BD30-9343A891C7F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C05E55EB-54B8-49E4-85EA-DBFF2F75172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61CEE987-71CE-407D-B60B-ECA8E2E99F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15D750E5-C5F5-4C5B-852F-7D8CEB9C013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32B8F33C-8C99-4C02-AE86-04856B10CF6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44F2A1FB-9060-4D1A-959B-5E0D7BEE708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77B50051-9F90-4521-9204-98D7141EB0E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923840CB-0FEE-4AB9-B145-3BD10E8F0A4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0E842E23-40CB-4994-953D-19DF6842022A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50238BA8-3841-4626-97E3-B96872B88F1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4B8237C0-28A4-4FB4-BAEB-79438D390D3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8CCED2A7-6C0E-4930-AC62-57F9B7578074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FB0B02F-60DA-4B91-9540-4249CEFAEFE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8D28FF11-F050-4E1C-B2CF-417980BCD3D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28C87800-117A-4EDD-AE57-BEAD124EF78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9FF4E2F2-704B-4923-B57A-812A8B59C7B4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F228574D-8F83-452E-8015-FF7BA2BFBD1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C1322EA1-916D-437D-81AA-B6A3D210FDB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73AFC62F-AB49-45F1-8192-EC8081EE8BF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EA183D5-BDB9-408E-86CC-DD4D9D9EC6F2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E984797E-116A-4AD8-AA3A-BFF75C7A15F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DEDF1280-0825-4256-9FB0-57616859B6D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879AE94E-63E4-4CF7-8CFE-7B9FD6FC5520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733C0922-7C2A-4AD7-B699-6DE9997D51CC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D7BBA846-7413-44AA-925A-103C8746560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1784FF21-9858-409B-AE18-5220B7733CB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E143A6D8-7C3B-46C0-9C6E-BA3CA1D12D7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D65A8D40-7EBB-4683-B804-0D62A9D2BC5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143744AE-936C-4000-A3B5-50E65273A964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960156DF-9EEE-4870-9370-3FEBD6F5B85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4B079F1F-9040-434C-A63F-6BB755AD308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E273F6BB-6787-47FA-9CB2-E9287EFA8F34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2FC7A550-C720-413B-A27B-6D0DD42EDD8B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AAD88299-C619-4F2C-8F05-0AF3C3D1117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E4B97985-15BE-4272-B4F6-45A62450A60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25415B57-8FBC-422D-9430-95B0C501B97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B3358EBC-F1CB-4B1B-A8C5-4741B3AAA35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4913166-AB4F-40C4-994F-8397E6B3120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5779B396-C9A9-4206-97AF-B9E4730441F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E6C4225E-82E1-4F1D-B25B-59CA3C4E35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6A4AE816-19BE-4883-B00C-68D0E8CD9E5E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FD774C47-7952-4098-9140-E9741448E75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8C065502-4E72-4BBF-AB3B-4F4C7949D18B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DBCAA5C-06D5-493C-89E2-E76CEE82F56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4FC84E13-545C-4BA8-8387-84FD9715390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0155FDB3-4726-4458-9B38-A75DB0DA31D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680D25C3-79AB-4AD9-BC64-5A555BB4CEC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4E5BDF3A-152C-4485-9FD7-D143C359620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3DBA05C0-248A-4275-87EC-BEFDF3D9A5F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CAD3495B-E3A5-49D8-BD44-2CDFDB24385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86EA680A-875F-4D7D-8B31-C22FEA5435E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4A5C170E-2D02-41B6-BBC8-C388D9283ED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123C791B-5668-4AC5-A5D5-29144076F85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8016FDAA-B5F4-478E-9DF4-F6E759FE9F8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5DC2A8A2-D846-48C3-BB9E-D065DDF45FC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54EA0F3B-9F5F-47F4-8831-BAD5975DF62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D095715B-E1FC-47DF-B89F-97996D27E6FB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09FA477-642C-49AD-8A48-2102BE41B19E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DA49810-719E-4B33-ADE3-421183BBAB4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F06E2E94-9029-45D0-B758-44197897EC2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2A221B0F-4618-4E81-A30C-83FCFA929089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FD9E2BC1-33BB-4FC2-9114-52E8D8F14E94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2C41F112-95D9-4179-816C-5C7DA27AD77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FA18C01F-0B63-433E-BD77-18587704674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F70F67D9-1F3E-427E-890D-9C3B6C8056B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F219C1E5-01B7-4EA9-8E0E-B25751E38F6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3AA9283A-5F42-4CEB-BFDF-DD8050345B6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99C0F0B2-3462-4496-BB81-2759B8F54A0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A5487BA7-3D25-4FD7-B6A3-370DDAEFE90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W227" authorId="0" shapeId="0" xr:uid="{91059655-18AE-4D49-9227-BFF94FA4793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97262941-DF8B-467F-8860-EE4239D26D9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ADA179E5-7623-49E5-88A7-57BF33B707E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BA227" authorId="0" shapeId="0" xr:uid="{E7E1EA0E-7F44-4C5D-A610-540DB5B84A9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426D2D6F-29AE-4E1D-B1D1-F5199D55D26E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7ABFFE96-B316-47EE-8219-2AAB4A9F7F2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C2F8FAFE-B1BA-403D-98DD-4FF5EA8CC03A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086250C3-7C46-4C84-9B41-1B0A59F8822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FCC9EAB2-11A6-4B7A-B478-CA26C673B42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608FD6F0-19C4-4DC6-905A-9FA4A957B85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9561F7D0-A008-485C-8E84-CE61E9C3FE8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95441396-780D-4AFD-8A9D-379B0CD4D7B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B20F588D-418F-4954-B794-32629DFD9F4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6F185CDA-11FC-4D6C-880B-8830FE2DC29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1E1F1AA1-28FF-4E05-BFD1-D9BA52D90AA9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FB6C482A-A8E0-4807-9664-27129810E6E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579799D9-D14D-48A7-97FC-CCEE68F8B77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81E5AD77-157E-403C-A206-CB15BB52C05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4B812C96-481D-4537-A6FA-4743BD99272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21159383-D156-43ED-909C-940C0DDF5D4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0D73FB32-98C0-4F7B-8E10-8A075C45F81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6789E41C-A8CF-46C9-81F3-E36E662E08F4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2BF0A260-EB95-4991-BF6B-9120E604BB18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B6C6741F-4491-4A30-841B-C5D99EA2B92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CF5BFCE7-060C-451A-B960-064352C60D07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EDEC9C6C-6541-4AD6-A3C8-76AAD51DFE7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163A2993-6C26-41C4-A359-B91FD607616B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1BEAF9D5-2FD1-48DB-95A2-5BD7396FB76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B2FE1C25-4969-4B03-9C6E-98BB747B713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2867B82A-4D11-40D8-A5FB-8BA709BB4CD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456120F1-06B4-4797-A2FB-A71E5CAACF6C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A5476292-F9C5-4FA4-90FD-99A80E34FF90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21D98E5C-A74E-4F20-A962-A163807D6EB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8EE4846C-9527-4BD2-8823-C7F818830A3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362697E8-0609-431D-B363-C5DE99A4B43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EEBDD3BD-9E69-4E7F-BE56-FFF3958E102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4EE0E634-FAAB-465B-B403-57BA4075D74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EA10A75D-DC33-4F57-B6AF-BD1F2D0490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251A45B3-3FE3-4652-B784-CBC9AC996D7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F115D083-2D98-4EC4-A150-44D42DCDB5F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D97D30D4-49D3-4D5A-B7CA-24963A25EC22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8CD00CBE-C99F-4C2F-8648-99445720D9D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64FCF4AE-7D9C-4FDF-AA10-E12D2B591A6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38F4B960-3338-4B66-9D8E-90FE3D9A15B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2CD0E0D3-E530-401D-AF69-305C1FDA171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269D3ACF-1575-447D-8F01-E777857164C5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EFBC0337-5761-4DC6-99FD-F34B68D475AA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81749812-5C23-49A9-B0C7-91EADC7ED9EC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1EFACCEC-F8CE-4FA3-BA93-7119B9E28BB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DBC63259-E810-4D96-8D11-48E95D6DB07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86D0FE69-BAD6-4750-8B5A-5B733835EDB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7A69E387-60CD-42B9-8CFF-7BAA951373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A855E84F-A38F-4A0C-90F6-36954FA9F10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42248F36-248B-4631-A705-18A654C738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12CFF881-9645-401D-B0E0-6162E224673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0EA6B527-FB93-4B38-B99B-B048AA4E44DB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A204CBDB-4F3E-48BD-A775-7D25950803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CA3F4BA2-AF2B-4F99-A17E-26CB9992BAC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6A65B26F-AD2E-40BB-B341-4BD7648EC07D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51BB3C3-8A92-4788-B87D-C279DC20282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B310126D-6DDC-47DA-BA03-57D49D2FCF1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3BFDBBB9-FAFA-43DF-836C-BE71FC7F28B1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3E74C8F3-2CAE-41C7-AFEC-9246BDE2153F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90816CB5-53EE-40D2-8AEF-98F5CE1F86BA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3596A36F-C2B6-4EDF-AC5C-1CD1412BAD4B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FE0DADE0-D664-4D66-ACCF-9F2FC8AC3CAA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8786369C-AB6F-4E23-96C0-DADF61AE4DB5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8D5DF978-7A66-4542-9344-30AA77C76465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83550F4A-0724-4D32-86C0-B542E76A2ED4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521FA23A-A283-40A9-BFC1-9C8608DB36D6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5033EE42-E967-4CD2-9807-51C5B6ED7BE6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9D314395-F401-4FC9-8A67-ABE0F064879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EA023EE9-AEE3-4B68-9C7A-C446482957A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55602328-DEF1-4489-9EF1-998AD97B3B02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EF4D9D1C-7B2B-4D59-AF8B-2511D44576B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4D93036B-9AA7-495C-8D65-8E824608920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6B774043-ACBB-4681-8671-571F7BD3D2B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A6A051AC-632C-401F-87AA-8C156CCBB4E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6E306834-36FE-49DC-95E3-A4B3C517DDD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B0087AAB-7B9B-43B6-B8EF-B4F3EFBF7F4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3080D046-6E85-4DA3-8FF9-32CC2D9F1FA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087373F6-6696-412B-9909-64125A3CF84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2286EB51-892C-4A71-BB9E-A8A078E3360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846F1AB5-1498-4B7F-8675-AD379457E90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2A273AE0-5418-4A7C-9DA2-D84ECC4F4F3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A6793619-3ABB-46C7-9CF3-654672855BB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4F9474B0-08C1-4231-A10C-5ED644C9EE1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3404AC83-6475-4D84-B9A9-3B8F846849D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82F29350-7630-4EF9-8CE6-DF067F5DEFD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371CFC82-BE4C-4B8E-B019-BBBC76103F2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8B4F832C-0CFF-4CFA-B2AD-6EFD5C0F36B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A63BE751-2F40-4CC5-AEDB-2E186E781BD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FAE68F0A-2EE5-4DA0-8B09-C0AFE278E98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4E9E776C-4467-4625-9F60-5201E8E94CC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B0234B5-B59F-4E11-A191-5F60A522BF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0047AFFA-2A62-4C48-9BE4-ADCBE8CB037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06AE222D-B134-426A-A602-3B0A4682FED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A0ECB89-10A9-41DB-9334-64F5290D532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87F923A2-8289-4066-9B18-ED3276741AF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0D91ECC3-245B-48B5-8A2C-CB0150AA0C2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35F33831-054B-4443-81DB-9C7D4DD0941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9568CA2-7790-4C92-9A40-FCC337E1CB4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86826FDF-84F1-4219-9B49-CC06EF48BBB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E4D9509B-EFE3-4BB9-A438-99CD425E541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476C35D0-5FB0-432C-BAF7-26646FBAA11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A7CDA621-073C-49CE-835E-7A0488B4792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BCDC40C3-03C5-4478-95A3-1F6D1AC092D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18FC4A2-1EDA-4947-B3C0-436F2BBCD6E6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14689CC8-7EB9-4629-818E-2E723A28320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7D5DF252-8609-47F4-BD01-1AE1939B3FF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2E5296B-3841-4489-B53B-44383B95A95D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27B68AB9-FFFB-4139-B97F-6D319DC6112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88AE94BD-FE64-47F6-91E4-9FF3D6010CF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59DF6045-8126-44B9-B5D4-5EC79ED9B3A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F89633B-A372-4F6F-827D-A4C3AE93160A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56032638-9158-4490-B026-13E1D02A111E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34DB2807-F8D6-4BD8-9C52-F505ACACB5A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F18FCA1B-A1D6-4984-A0F8-7F6087B2854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2D91AC2D-2B95-480D-95C5-3D0EC322883D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E2A29C23-1EDF-4F8F-A0E7-052BAFCD8B4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F610E780-ED5B-4D85-85C9-26C945A2002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138E5599-C5A2-4FFB-90E3-F80724F5F701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5314630D-AB2B-49D1-9159-F9BE6A81BF21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13CF845D-6BBA-46A2-8548-01E80066B06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67D2DDDD-D5C1-46FA-AA71-3AB5ADCE594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4133F07D-0C20-4F98-A6F8-FAAE9B0B0CD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047764C1-47E0-48B3-99B3-0C138A7DB09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03C7C616-2D41-4D75-9C9E-CDAB4126888A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C7011474-F7E7-4BB1-A71D-1C4F368C9C4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BE63A404-DD1A-43A6-A2EF-2A0481DBA1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2D652DB1-45EA-4513-98FE-478758A8094F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D2CA1CFA-5B36-4609-8928-FE2CDDE3551D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913C14D9-3A44-4430-A486-6376C34B4BD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81676E0D-E074-424E-AF5D-08E127437B6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D56C82F2-ED5D-4B79-9AAA-772DDB2CEDA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53A2C894-CCA7-4225-900D-27B8C979150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80E2D6B-A937-4D7C-884A-E3B6E83AA04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589E1D48-2D56-4E34-94D8-2D4ADDEDE87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8CDA0DBD-1890-4C9F-A8B2-4B9B753349A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1681A1BE-506E-4107-A354-B4381DB96242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0AC26D5B-771F-417A-82A4-19779827897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010E8F5A-FEB9-4DC2-94C3-3A3C4EBE2DA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98F1EB8-B9B9-496F-BDE3-C3789F71271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748A1B51-B4B8-41BC-893E-CABC95CB628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B15924E3-971F-4171-9525-17CB06AA527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1C795D12-204F-49DD-A191-EC4AFF0232B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FEA162B8-D644-478B-B6DB-8F495E62D380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E47B457B-9F50-4F98-A7E5-2F1207F7340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0422B67B-A178-4DB9-9FE1-4ED1089E089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85753E4A-AE83-45B8-A0C5-66EFC2F7641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E0A859EB-BD3C-40C6-A8C5-CFD61CDD8D4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60C951F7-9C44-4F20-A39A-F69322B1121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47A1362A-B2D6-4BE2-9E78-A4AF398DA5B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BB62AF7A-0560-4DB9-9B47-8EE011D4AE6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01F77114-3F10-49DA-8FEC-B805ACFFF61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7EB591B8-1F6E-4754-AA27-860E50F319F3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DBA0ED36-0012-4C1C-A8BC-C11BEA30D7E2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94DCEDF-0FB9-48D5-B80D-C2AA9E31F30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7F68131E-C495-49D6-B2FB-52ABA9B9405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AD7E07F-F50F-438A-9BAF-15F57BB7C8CA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77AA804C-AE41-4CE4-B08A-CD981B4C68F0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DA37E6CF-36B7-4BC7-A32A-602A1943E2F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EAA2A248-6681-46A1-A6BF-7D81B9C7A05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BBECF640-6E36-4F97-9863-4031B11C70F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D06688CC-8074-4A5B-9C74-A791E7324C5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C46C9C3-B1F5-4869-B767-04D87880C51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69D06320-521A-4588-9F9A-D8A20A724FF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AFC9FC81-56C8-4FFD-A6A6-DD39C887675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W228" authorId="0" shapeId="0" xr:uid="{26BD6942-0F3B-44BE-994C-5C0D3092311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D679CC6F-510C-4EC2-910D-54FF8A7BEE3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B1E29B75-1FC9-4A5C-B7D0-7C828697B93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BA228" authorId="0" shapeId="0" xr:uid="{5DEAC7FD-659A-4EF6-A375-0B51F430741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24F3CB41-5D39-49A2-81F0-6986C31FB4E0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D66E31A9-4A73-4403-A08D-E9006759523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968930D6-47B7-4094-BEBA-521C919735CC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4CA48E8E-097F-44F3-B07E-A4AD772DA26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F54441E5-AAEF-4EC3-9D47-B4C40686FF0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C85CFE1B-7BD0-47C7-A294-4BD4E4255D6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5B3447AB-DB54-4DDA-B54F-5A97DC9B69A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45EC36F3-F641-4703-97D3-B5566D40E08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B5CE33A-0CF9-41F1-88E2-15466FA55B5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5E4D502B-2887-4168-911A-8D531B3ADBE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6D20AA04-F568-43B4-897C-527CA35B1576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DB58D151-C8E7-4904-BDD5-32D962E041A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91AC93E9-8D3C-4112-B556-E5EA40CA067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D160B52D-9FF2-4C8D-84F3-9E6F5919992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40294B43-A3AA-423A-8A98-E094ECBE996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6C95E010-D2CA-4D88-A85B-6CC005A771B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3415DCBC-72E6-4E54-93BC-17CA11B269BD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6CD0D75-FEC6-4D6B-AB0B-9C25F950E12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9BC46C88-BF8C-4864-97F6-BA1BCED5FEDD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5486F892-2AF6-4CA2-87CC-04B2CA927B0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18390A2-BFE4-4591-8A0E-D208C9D7C4B3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E4560A32-29E7-4608-B486-BA0DBAB8390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3E971E77-99A9-4D7B-AAAA-DF58EAB67187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DBB032FE-1483-44F7-8C0E-34787B3ECF1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54DAC197-FC19-45A1-BE71-AD0D080CC97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4C4DA2D7-0CEF-42D7-A122-BAFD43F34E2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42601714-C45E-49C1-814C-B815B90435A8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444709BD-43EB-40AD-8738-1CC4D43152D8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4C51CDD8-01AC-4FFD-983B-F9CBA222595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007513EB-1AC8-4D68-95E9-7D6C128EE33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E01FBACB-872A-43F3-B4DB-7E5D9236C26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86289CAA-980D-4243-8B3C-D79B2360F2D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F27862E-0B35-4B45-9515-E22253B451B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3F8E9C9B-8BBD-44C6-9913-46E2E0B1F3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85443EB7-C82E-4502-9F36-190D6AED28A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62BAE3AF-CCC4-4092-BD36-E84F3E8B1D9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F558F85F-A84F-4637-BA1C-03B7E634EF77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8CCEEA49-A4AE-4660-B644-3D03D789810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12D90E52-C82A-45A3-84E9-6968C113546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018B0FC1-5F6F-4B2F-B2D5-449549A7DB0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F8D08E3A-60CC-450F-B2C9-2038B8A3F20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FE07FF06-BA24-42D6-ADE5-F3E3A862EEE6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53C22FB9-D534-49A9-B50C-24421E7F3C7A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43A08FFA-0BAB-4F27-8413-8049F3134503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8F54461E-03C4-49F1-9964-33C7EF482CD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A2DD625-D732-488B-B4EC-A943B1E63AE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183B07DA-DCBA-4E79-B973-11CB4F05ED8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2D3F1095-2F3E-40C2-A40D-C1D64E77EF0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CFC77233-A5AA-4947-BA57-25A549B830A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EA756473-8744-4841-8DD6-BEABB3F375D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48696536-1490-4B3E-B2CF-607035D8B3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330A67C2-AEC9-4182-A1D4-6DDCDBEF3A82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D6BC13F9-B920-4B18-B153-2834D12B081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F014C07A-D2A0-4996-96D6-F3A17F938B5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C8E16FD8-C30F-4D3D-B0C2-19A5A232B81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2D31555F-7148-4A16-9653-0746919793B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90141C15-63D0-4756-A8B1-20F3C7C0F77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7E7EE251-A559-488A-B75C-75D8CE1A83A3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CB4E6A4E-A4F1-405C-8761-8EE60F237D6F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3DEB7880-8932-4251-BA66-720CE54417CA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68F04E75-9D57-4BF0-BDEE-6696950E3C42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9DFD39F7-A571-4579-A451-31273697779C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EAACE4AD-5FFD-4A47-BD14-05C5B3CFF543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5BF11EBF-27DD-41FD-91DB-D9A87BB80D54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200A3A5-0523-4BD7-BB18-4AFD127D8F46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90A141F9-7DC0-45CA-8D09-AB2957BD3981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02ED5FF7-EF08-4AC7-B7A8-6E01F9AD3104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8F7934E5-41F1-4BA6-BBA1-57D1063A6BE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A7A4A00-3088-48D3-9406-28B6B77B73D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2FF11C18-B492-421D-B071-B76C4ECBD52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FBE9918A-D7D3-47CE-A096-AF82291AE8B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C930F901-D9FB-42A2-B9F3-D3A6D7D4843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909D24EC-88D9-4F6A-B5E3-10E0B14E508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A51FE674-B1A1-4785-936D-2B6F7932D9F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0CE8DAB-CC17-4C76-B465-F3F4C10AED7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D61D0DFE-B85F-4443-A1AB-A4FCBACEC79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9FEB8DAB-C017-4638-BDD0-8B67D653AA5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31A462E3-214E-4B3D-917B-4F6246E99D5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83A76FEA-41C1-48A6-BD93-DB1989CFE7D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C456B7A-6D7F-4F85-B30C-1718C0FE7CF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43F445B4-B674-405F-B5B8-8198272E48D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96591834-4575-4E0C-9F6D-80B968313BC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445925B3-2F37-483D-9021-97251DFEEAB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A8C8FE63-6FBD-4EE7-9157-161599E6D2A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5DB34010-4DE0-4D6E-9F92-91C728F945E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09F6F3BF-9071-46D7-B7B6-B25C40C0101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B40BD05B-AD5C-48E5-8F79-8BE20D84A4D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6D64E856-53C1-40A4-AE0A-DDE2DE2D8CD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B783C36B-6CDA-41E7-A1F9-169E693BC5C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C9F7CD7C-6D27-457C-AFDD-9072EE73715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DA521A67-AEB4-4F4D-A714-168F4F7588B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ECEC3B4D-0BF2-4EBA-BDB0-8AE3C2D58E5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86853633-1F16-4E45-86D0-8AC6478DF5B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A83116F7-3522-49DA-A8F0-BE9AAA661D5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79C76830-60B3-4836-913B-A3A569B33BD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56714B3E-79A1-4CBF-A57C-97B5E4F99D8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C74271A9-6310-43B0-95FA-D43B722B7AA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8B16BC0B-0329-4DC3-9070-02FAC04A136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108E7462-3F98-4764-A1C3-B7B292CEB49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3222A0AC-24AD-4F56-AB54-FF72DAE883C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573F20C0-2A02-4AA5-B464-33831BCA12F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D649AB88-CE0D-41D7-982E-858EBE9CC0D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1B2D9A31-A81E-43B2-A283-542130E317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4F3CFC35-DA39-4FD6-9527-643A143D2D55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BD5FB62A-FF30-4016-838E-158ED5B1C01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8AFDD21-E51B-4368-B7AD-609A28A8B3B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5E3595C3-C6D1-45AB-985F-76C397FEEB53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6F3C1547-4E8D-45A0-BD31-F931703E0F4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632F0F65-91E5-402E-941A-70743E4BADE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67545E68-6C41-4250-B2F8-63AA7AF6116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C05F4147-A73D-41BC-9902-70624D4E359E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ED7DB73-DA4F-4600-9237-45206B560576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36B34567-3672-49D0-B813-EFE8AEEDA14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12233D27-6449-49E1-8FEC-9EFD93A5608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BC24ED7D-224C-46D0-BE70-B49421B407EC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490944B-9387-4977-BBF9-08BE71E6D2B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C9096959-B3BB-40EE-9216-E6BDAF905E2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78DB3AF1-0E85-437A-AEA2-97C24D90F63F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2E687746-1CC2-4541-9EAC-9A8C7D90A4E5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AEFF0DF3-9BB8-42CB-9A86-4A69E42D1CD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2A5DC783-A6B1-47DE-A91E-929D05966AB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12100C32-A9D0-45D3-8B9D-C1F218FE769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9DB9D774-B308-4A0A-BF0A-96B99A0831A5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9B40474C-0150-4E80-802B-9809E47AD22F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ABDDAAC-D351-4B2E-ABF5-A76E2E0F0AF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27486718-E5FC-45AF-87DB-9E7D4B7D52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8C15FF68-9561-4F54-A2BE-1190D02B98AB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15E658A4-803D-43B2-AB9D-CA69FA1934EA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41515F3A-9F5F-4448-967B-9FC4D033370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E5D5D3F7-E8E9-4B23-ADC1-5BB01A272EFE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83388B17-C773-45AB-9224-9C3D3B52DFA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C7E4CD15-A36E-433C-818B-DCBD3DBA9FE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1ED345FD-2BE3-4E0E-8238-41C7425B81F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72A13FEB-7E57-4999-B283-47AE787D68C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050CE8BA-0D78-4656-A87D-F7C55B74555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109670A9-8618-4AC9-918F-91A45F5CDE5C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75BAF812-DF2C-4FE8-93A0-95EBC5F1446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20083932-F788-45A7-8A42-07B460BCFD1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58E8C8EA-6B03-4F03-8D38-999DEBC573C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484E475B-B5E2-482F-9EFD-4280EC45550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24F9246F-1199-4D00-B683-A18CF4A0C20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105C127C-C3BA-410A-8E43-D371E3D23BF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DA6DCFFF-8598-43BA-9A53-1814DA21E0E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796A3699-0A89-42D8-A442-257D9526EE6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4D769E98-EBFA-4AEF-A41F-86B021ED66F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4CA0782F-510C-4FD9-9DB5-A877D339D95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E9CB45F0-16B3-4D26-A31A-FE02133C8FB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E42B842D-412F-46A1-BB6B-4636CE0232F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46BFB379-ABE3-4101-87CB-3D997E8809B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9FD0A9F9-7B84-457D-B32F-6BCEB785128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901A28E8-1E82-40D1-A3C4-4E95F03FA1ED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BF567781-20B3-4C8F-868F-623170645EB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B91C35CC-2B99-4FF6-9A47-E8B6C1854E3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481975C4-5B22-47B1-94C6-B74615C97A4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C8DE5033-4BB4-49B9-92B8-895263E55C1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9643D283-8252-4E43-8B40-C12E8447C52B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AC850DA0-6F44-4E6F-A149-E94C31900E12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944B1CA-85B2-4BC5-BE2B-60A8323FF92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BFED7D36-0F76-45B7-BB1E-AA74F683EE4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FEE7D110-0302-47A0-B51D-04C42490B08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B330FD8B-EDF2-4F93-906F-B7684E5E0CA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B5FBDC31-92BF-4E95-AFD7-932F5B53F7F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4AE217C7-1578-4241-A2D4-8BAFBC0E679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244249B3-DB2B-4C71-933A-F3708BDDA85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W229" authorId="0" shapeId="0" xr:uid="{64F14815-C669-430C-8E4C-48B74165605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48BF2320-D382-48F8-BAAB-B0C06704C05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388AECF-58BD-4126-95E2-5AB189FCC2A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BA229" authorId="0" shapeId="0" xr:uid="{28AC15E3-FAB6-4C8D-80BF-4BBE249E81D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29826BA-432B-4026-899C-6742C006E61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06B4A587-1F59-4880-81B0-E7E3832DD3F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C837331A-CD8E-44BE-866E-B3679344AB48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954A9A5D-02F6-43DA-9304-603A6A0E82C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F8A0322C-B7A2-43F1-8463-E507D7370E0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10727922-E75A-4146-A872-93FBA9F9979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4E0965E4-A193-4DCA-B0FD-F89EFDE04F0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377794C7-9A13-461F-A582-81F85E3B486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C53729F7-45C4-4CB7-A1CA-AA3DC254189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5FB1983-13B9-4651-87C4-FEF0540AE73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0A056FE1-8148-4599-BF98-16C75001174E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880B891-ADCD-45EF-89B3-91C261BF4F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E2E34F19-2890-43D8-82A5-52ABC122900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68F23754-152A-4099-9D11-39ABE802BF7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B6946626-18D1-4A84-8E1C-7A375B2BA23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A44DA543-1C3C-4A6B-83CF-35F36054C74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E96024C6-FCA5-4B4B-9D1B-71990D653B08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EEFF0774-339C-4839-94A2-E5DD2B04A2E8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F89BA76-A874-49D0-B847-D4CE33691D8D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A720C2A9-3D8E-402A-8749-6E212DC3DC3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FC6EB3E9-9109-4FD6-8229-C3474DBA417D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86EBB73C-A960-4706-952E-6FCD7719D39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32EC335C-D310-4643-BC2F-F239E22A673D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6E2F8CD1-907A-4430-AD71-B5771481D7A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9079976F-F821-48D2-8927-E3066CD113C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3791DEA0-C66F-4B2A-ACEE-AF9B205EC7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D80818CD-5E5B-4A23-8A28-42382E527DFB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8DC5C113-ED9E-4C0A-8FB1-3B8791AC4A87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268A26FB-5E06-4CFD-9D6B-85E9002CBE7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6196EAE8-9E76-42AD-B180-718575CF7F2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EF068A06-4332-4364-B376-59E57755B53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1C0D08A9-1979-4418-8211-AB8B54949F1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CFA7EE7-3AC7-4845-896D-F63E9C101EC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8562ABCD-B423-46F8-B097-D5DE92C5CA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73EEC47-FB9D-4E5C-A5C8-26BD04E2CB9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ABF6EA1F-E25E-40F6-ABC9-30B89577D52E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70503060-7DC9-4A2C-A8CD-96B4061CD879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11239F7-BFBA-4AD3-AC02-E3C61D3F9E6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B5CF33DB-A196-4C10-B660-249B43ED576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7A3DF921-7E16-44F2-9F23-04A58558178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0A3ADD6-CD0C-44BA-9CBC-F0C7D7EB811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C3FE4B54-33E1-475D-9C58-FC15CA911379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01C2BDDD-7F45-4700-86A1-809D7DBB11A4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EA55A694-2316-4279-97F6-54B20B5D5387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E3C3576F-DCE3-40E1-8047-97F048DFBD9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D32B7766-8945-47BE-9A1B-82E513A9DE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B8F4BD07-0357-435D-B97B-94EB41244B2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225C002-237F-4F2C-9FC4-4BBD1E25993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B63E59B2-D869-43C4-98FE-EE9E8AF8572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58A50D8-DA96-4DBD-B11A-414961AF20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64A6D2E7-7752-4933-8472-FCAC6DC3293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8105B043-599C-4155-AC26-C25AC91163EC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0BC4229-D579-48E7-9770-A76D31633D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AE3AD8F3-0818-46BE-992B-DB983F6AB30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6A1F7BBE-3606-4313-8877-9D02D03CD1A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777FF88C-11A1-466C-99B3-C57AD9A9785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B813D0D7-2AA5-4F76-B80A-DAD61FFDE3C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A5D3D04C-3AB1-4FB2-AD12-F70AF36F9ED8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B38D2CB9-D848-4A73-BF20-9461F83774B9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A4906EB6-B96C-4CD6-84A4-04F9BE944E8E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C8DD7FD9-3EE5-4188-94A1-C6F41520F329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534AAF65-8A48-45B6-A106-FBA6F935C1F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152A509F-C67B-4E5E-AEB5-FAA9D2432AFC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983D5D71-BADF-4435-B25B-3EB66208845C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C2FE584F-9EB0-44C3-BDB3-F7862EF2280B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F565BEE1-1B87-4AB7-892C-3577E563AA9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C01BD537-0BDD-4377-B28A-3E35AFCA22F9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B19CE2B4-24C2-430C-AAE8-BB2D06C0682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FBB7BDA1-09C9-4494-BCB1-B0230C11C8C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4C564972-0C69-4E53-A84C-654A5C173D5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ECF30408-1954-483D-8C01-54AD67B8336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B2BB3DF0-C4BE-451F-A2D9-6B1EDE2377A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09AA3EBA-9431-4BBC-A845-21273F2970C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0E61FC53-1E6B-4F82-9E56-07A016553A1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9D030492-B901-4308-B397-6B2FD67E1F9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8BD2A0D3-8F5D-4C95-A644-CD75CE723B5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EBEE8912-B3B8-4493-B510-B954B3CB0C1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DD64887E-39FD-4ADD-982A-532B70D4446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FA62FA6E-D586-456D-B602-519D37D1C35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C387705A-961C-48DB-9C3C-55DFCD756EE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AEAAAC91-9868-4E1A-AAC7-622C53B07D1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2EFDA6FC-42DC-4C74-9E97-421FCABFE45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060D7EBA-BE7C-46E7-8FB1-FC0256E2F1B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760617CF-EA8F-4B6F-8D44-266584ECAD8E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CB66964-AA4B-4DB5-9C11-307A868AE20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2B8DF136-29C9-4860-BD99-D00F8406359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89273B65-369F-45B2-8D1B-E1F566DEBAA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54430C55-6E67-4AC3-9A1F-B2D3F3ADCA2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6E83B39F-9ADF-441C-B2DA-856E54BF886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3276A236-9EC8-42EE-87B7-EFF770D8862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B95BB4BC-A9F9-40C1-ADC4-D763A4B513F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A25401A5-7401-4858-90CB-BCF3336BB28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4FC2CBBE-A532-40B3-86E3-3739FEDC0B6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8F3A78E0-0DA3-40AC-ABF5-4BF6B848CBE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49AD4DFB-8AB7-45CC-945C-70A29B2F42F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D1870CD-220B-41E7-9DF7-A169964DAF0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8506F5FF-0FAF-4940-9727-FE4FDCF2062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131C759A-0608-43A1-BEEC-ED4BBB27F70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A04A4025-D7F5-456F-BC39-8AA208C88A5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32793CA4-D526-4E95-A786-E5EAB8122AE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F4A26183-1257-4B00-984D-349807F2193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8A40B725-CDCB-4BFC-BA46-83770D1FE90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77C68CF7-E9FF-4E46-B507-82348ABE1AD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FC775E21-3592-4CCC-8450-438AE97B42CC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82E151AB-4F7C-49D4-9278-8C3CABAAA3D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98A13C05-A3C3-4EC3-A05B-32728F020D8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FC3023C5-C929-4884-B473-9E9B601474C7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C44BCAA9-463C-428A-B5F9-2DADFD0EB6A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7A15A4DE-14B5-4339-A7F7-5C1CF574041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AE5764BD-5AF8-48A0-8979-70B77BBD6B9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420882C3-9971-422E-9601-A2AE5C9E1D14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FAB0CDA4-478E-4B46-B3A5-FEF19754AA80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A04615B5-2385-4CFA-B3D0-9583E14028C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8932C38F-2B7F-4716-AE0C-6125DF6CB94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E83FCDF7-31F1-4E0E-A28A-8F1DC7B54187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72FD80B0-9DA1-4A2C-9E25-793F988683F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09A9437D-458A-420E-8DCA-90D9AFE62E4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4F6534B4-442E-4DE1-BA46-1D5C9868259D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E4139852-D873-413C-8E1D-C9D4B9F09242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D2DB454D-CC77-4CB3-9665-9581D258113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D62D1E47-2018-4615-A02E-E97658FCEA9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4D34421-0A45-45D4-9B2F-22AC0604450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029B7D6E-1008-46F7-A49C-A258AD617A10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1564AD67-A1E4-4525-B643-E6334E61EE50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A92473B9-8D76-4A81-9892-24BE43B0BCF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A66D1827-015B-430A-A125-0147652CAF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547687EC-41B8-47B9-ADA5-B0EDF4AF7C1D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5BA2D51B-99BA-44FF-8465-600CC4DFFE4F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83C60813-4F11-44C3-98A3-2B705E0A47A5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8E5FCD1D-F95D-4167-9820-E92FCC931AE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5721BB9A-203A-4234-8158-9AC60635A40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B77E8246-DAB8-4381-9B8A-3EEDE2117EB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6F1326EF-EF24-41AD-8578-27A21BE3841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E8145AC0-0A87-4588-B1BE-82A6E01FB6A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541B78F5-1C52-4E62-8DB2-8EE341CF331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B9016587-79FE-4D9E-BEDC-2299475D2E24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81356264-3A94-4054-B41E-58F56F77CA8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859F2197-5047-408E-97C4-8E846CFC128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3E0E311D-E04B-4AD1-B9C2-D0AD517CB49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98FD0664-EA84-4E3B-B0E6-66DA88A4692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AB53AD82-63B2-474B-B014-7260F84808F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FF5CE3C8-A5EA-4F8A-BEEF-8A40B457949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7119863B-72C3-4312-9C13-359F9F2B349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92B744D5-1B6D-40F0-8D9F-BDF8C971FC8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5E1AB009-FB7D-4799-B1C6-73835D2FF15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1288B101-A545-4FD2-BA44-942891BDC7B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604FAA2E-3420-42F3-A1CA-D528B41383A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3E8D774-7612-4069-ACD4-A274EFEA84D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0ED3953D-5452-475B-926F-4E6A8E1B6A8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D57FA52A-8D9C-4010-86D6-64828CF1365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C2398FAB-E8F5-43BE-BAD0-61BD34FC19C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DDB8E96-A70E-4459-9FA9-0D4FF5D6E838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88B7C82B-A08F-43C5-A96D-70746407DCA3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85930846-E7EE-42D3-A861-E1D303B811D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8BFF0517-B349-4ACC-A6DC-01D615815D4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30D14D97-642C-4153-9179-0D9858639622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46057739-4C09-43B7-9C2F-8D71C07F711B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7E787802-8DC7-4753-A967-1AF6757509C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7FB02FF-66CB-4610-89CB-15215A2DF4D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18CA0EBE-6BA9-48B4-89E5-18C9C5F39CF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555553CD-825A-468C-AFA6-8C96DBCB65D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9ECEC9AC-0669-4764-B11D-83F3CA913F2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B92DCFA7-4F44-4BDF-BEE4-1D3264CD1D0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6574AD61-663C-4332-B4DF-9BB5AC83526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W230" authorId="0" shapeId="0" xr:uid="{58070493-2208-40C6-9F54-80CF75C2CD0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EE89EBC7-D206-4092-8234-C5388CB621B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B238A95F-97B4-493D-8674-6F013291000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BA230" authorId="0" shapeId="0" xr:uid="{6B00473E-EC69-4BFC-8AE0-ED65528F5F0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5E54147B-2C71-4843-AA38-5DA29D1AA087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09BAB9AE-AC74-466D-B688-F3764A6D525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35A770B6-56DF-440B-A476-8C57328F59B4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042B79B6-2003-4B2C-873A-3B3B732C065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148F9EBC-53D7-49D3-8434-D44048F6161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D34E5EF4-9B4D-40DE-848D-5B78206B30F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03A72B11-029C-4230-AC77-BE3588C7E3B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9B42475E-8C86-4B31-AF07-574A0389029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BEF094A7-EC57-4117-8C8E-11FD74A54F7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3FC5F831-6F2A-403C-BFEC-41E1FC42677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28A6FDBE-E798-4188-8633-519D7E530022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7584B838-1EB2-4F02-BFCF-517F0E14A2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17121F54-2690-43C2-B957-4B363A18174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E671F9CE-72A4-4E5E-A7D4-D05C1196E4D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F427E09E-FF5B-4CE0-A086-B16CA9748DA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87EFD799-D393-49D3-9628-6D1510933C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F872D269-9CDA-47BF-B1D2-0753C5B63F2A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CC9084AB-AE69-462D-8FDB-EF3F95E665E9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EB71E17B-A8AC-4792-AB3B-5CA3E7B86EB8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1E526687-B185-409F-8128-4F2B4D59B34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96769CAC-B885-40A8-9E02-5A683487282F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FB010BB7-7679-4ECA-BECF-96580B6B5EB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24390CC2-D1A4-49C6-9080-2437C8B8B2A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6F57FA2C-C950-4706-9FF2-AF88EC67FE4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C6268328-E9F9-4FA3-882D-5AE3D3D1124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D2F98ADB-A13B-44FE-85D0-F6556118AF8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E80C14A8-A545-47EC-A675-A0126DAB5ED5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D9AE871-B38F-45BE-B3AE-77331F889299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1BDA7ADC-9851-4BCD-84E8-2C440680B29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5A306A32-B112-4172-931E-36617469432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93EDDCF1-A4F6-45AC-99E2-860E8AD179C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25B6BA5C-1EC0-4289-8CF3-B0CE52E5FF4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3C2F75A8-37E9-4CD0-BF81-CAEBAF7F8C0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58B50CA3-603F-4B3D-9FA2-DC4FD6F6636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09A81D38-CA77-4731-9CE7-D2E73B78D5F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B824AF84-99CA-4CF2-8280-3F86C1C1FC9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06E30034-49BB-4E64-A8C9-7BBFEA021C06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31265672-0A7D-4D34-84F0-87358D7D3D3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B8F32D3D-17FD-4AA4-9EF9-AA9A11C9CC3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6D216735-FE66-4201-87A4-7DC0246F95F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36FB8290-728E-4A31-B6CA-83BC283258B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38FE298C-ED6A-4E42-A2ED-0AC508551B7E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10889EB-6833-4596-BB84-93361D4FF260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9D6021F-08ED-4DDA-8CBE-15EC0C01DA35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A566D60A-AD51-476B-B88E-3CF35E08120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45292C6A-D448-4A9D-BC4F-DD7D6396A2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A7FF2706-E2E1-4E81-8F7F-56807391752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AC2294EE-9D7D-4E38-BB04-A87342B4437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166A3E1C-5797-4153-A099-860FA1D9CE8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4D090CD-00AE-47E3-8FDD-85F8814B73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B5C4A703-897F-416C-8636-44C366DFFCE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02F6A5F8-635E-4E9F-B437-5457F7F605A3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51B781D5-1E4C-4AA0-9223-80C017B98DC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2D9E1C16-9911-440B-8946-45342340033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9C3CEE75-B12B-4BAD-BB4B-252D7EF8424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FF73CAE2-D945-456B-A67B-BFC95C113A8D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1F394D58-9C63-4F18-8182-9AD485DD034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237F6DDB-2E55-4FE0-B715-68964E9B73B6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8580D36B-20F7-487E-A801-9C7337C43A9F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92ED9F11-4079-4A00-B07C-70BAEF4D0CF8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FE271995-5E8D-4E66-B6E7-5C91A8E247F3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EA9D5476-6A91-4241-91B4-A3F386623E12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5864E479-5997-468C-89CE-A1BF0314DC6F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F258B26E-8FE1-4138-BFDF-34F63FE40985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A1DA476A-6892-4927-810A-AF7EE2663E56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1071D8C3-404B-4440-85D0-67631DCD3022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DD7F4DD9-739B-4813-BBC1-F9AF98B42F03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2F8B26D-0C72-4719-A177-3CC712DADEF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EB7BC424-51E6-4FA8-9FA6-D828CB2C995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807EBA84-3255-470C-9D11-5333911401B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9EE740A-6627-49F5-BE1B-308F413363E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7085B868-8645-452C-A68F-280288D942B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E463BCC5-77FD-4836-ADEF-6733EB9F59D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C176C305-58BF-4D6A-9721-AEDE4415939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D7C04017-2635-4023-966A-CBE57E9D276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17CBF676-E4FA-4D62-8516-6E90806E765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BC4AF2B4-2286-4EC4-AE5A-61F20CE3C16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2DADE9A2-14FE-44D7-B860-01BE0BFD7D7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A4B18330-BF85-42A8-AF33-9EEDCF8469E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9F42E9FD-08D2-4F35-8733-700B384F4E2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DF84F3FA-583F-4541-8512-0EBA5FF22D8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20A0D97B-8FEA-496C-9F61-C7B252590C0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7D3015BA-BC46-4C15-A0DA-5DD32FF1BE8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D29CCAB-7EE7-44B3-93AE-1A2F382E36A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90B41397-11DF-4924-8328-2FD08685958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35E899B0-C914-4962-882D-CDA6F4DF71C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47E086F1-3D06-4790-A99C-486A924AEBC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613C1FFC-19C9-4D95-BF45-6ABD867D56F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D9E07D96-8462-4F3A-874D-A523A0AA595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49E3D37C-1C5C-4777-B1EE-DA7EDC26A07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187A9AF1-EBA4-4671-8B45-CB065182769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8FD207C1-BAA6-4E10-9324-01F7FFEC6EB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7E933AA5-69BE-4DF1-875F-5D5D055BC59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019439DD-2015-452A-81C2-AAE86569319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97394EA2-03B5-4FA3-AC3F-707436FD370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FCF72987-C3BA-4A74-940E-58EED858841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3D431FD5-413A-4761-813C-4BF1DEC1FA8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4DD946FA-1430-4937-9D55-78AC5706D6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521CC104-637C-468C-9BDE-67C89B0D297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B181814B-153D-4409-B331-9475BE7C30F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078FFBFA-69F9-4CF3-BE8B-303925597E3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FDEF5911-D112-4660-9D80-40073CF4E98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F9B64653-45D5-4188-86DA-4BC9D0D78BF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DE59F685-12E6-4F01-A9EE-5E650E437EF7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69D1FDDD-AE5A-4D3A-9B8F-8367AC30E1D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3AC3D10F-4A7A-4A8A-9220-C8D6DD4DF41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BAA7CA56-3CB7-4C41-BF99-5EFD5D6D4577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69C0400A-4A6F-4602-9553-A483AE61B71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D09C3B9E-537A-4DDD-AB88-D95114491F9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71A15746-4D1B-430A-8FA1-7EC66EAEE69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28F06582-0C0A-4831-AE2B-579319358CCE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11F6402B-74B8-48C8-9F07-2809CECEBA5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9420086A-71BE-43A5-B229-DED31417EB3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D128E24B-8BA9-48CD-AD8F-13DC47D8A38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9A9CB989-6AD7-4BD9-BFC3-7F1AD13C001D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9A0D788F-ABEB-467D-84EB-A866038B594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4CE59B70-4A98-4BA8-897D-5ED5A0D2FE5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E3C7C517-A250-4D56-8B42-A6134AB99F30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23C68E79-6295-42F5-B460-AA4864F9F858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E3BD8643-7E00-4CD2-B44F-B767ECCFD99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6C4D3D66-54F2-40AE-A8E7-C8A26B8C5C7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D1D23C15-2B06-4EA5-BF34-44B5DEE3C0C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DD4541DB-4F7E-49AE-BA58-978B890F5C4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012FF6DE-6F7F-4382-BFB2-567B6C422B03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71A8BBAE-F51F-471F-807D-3FF8C308AE2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3049F02A-5B2A-42C0-8397-92119888387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65F23F7B-6C94-429C-83CB-37DDDFE3BC25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2D6CD7AF-DCD9-44A2-AA59-F3B81F90F66A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F136BFF9-00A5-4AD3-9BD3-2D81CE90F04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09FEB61C-A885-4DB5-ACF2-423D55533F0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3DC75966-1554-4933-B76A-94F61F8484C3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46F1397-7F95-40BF-BFB2-46372AC6636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2CA072B1-82FE-477E-B415-B7AE6AB3DCB1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56235F07-50CB-417D-BA1C-26BCD31CBAB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6401B2FB-48DF-4271-9EE8-6A61FE3E086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F51E6E6C-0754-462C-90D7-48BF8A7F0283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904D25BD-DAAA-41AE-92D1-8485D49F3F8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2DE06852-6BED-4A4E-97A0-75D86BBC8C8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7639C9BC-DE08-482C-88FF-8B21A0CE34C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011CCB17-0CD1-4889-B184-17A09A41F8B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BC322933-FCF2-4B5B-89FB-35F9B8A0EF6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A1EC40CC-53AE-445F-948C-0E63F243EC5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C016E7F1-32AC-4FD7-90AF-F6073BBAD0B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5593F0CD-F9C7-4953-8B0C-E6D303BB9EF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A76B96A4-549F-4723-9DC9-6970BF04FA8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1713CC85-6F58-42F0-AA19-21BD18BA8BD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85928AA3-1CE5-4A4B-8FDF-B1F8E7D9528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A1109A15-E4AD-40AD-A030-79093914342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47173E4-2608-48EF-82D6-3D93F7FB0EE2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70A4A2CD-8792-4C94-B892-254E0EDF1FA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1F789841-02CA-4717-BFEB-D000DF927CC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CBC17236-419F-4C2D-8764-F2B669877F87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5B3199AE-2C00-4460-BFB7-68DBF67CDA27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B56D732B-42FF-4A59-B912-0DE44D3B284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F52695CE-312F-477E-A46F-1E5ECC8246B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B3DA8B21-FC0A-4294-914A-5C2B543601B7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92F54869-0618-41EB-A7C5-4E9FF94C7874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5288C91A-8883-42F9-8A60-742B6FEA361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B8615244-5B74-4A66-A0AE-FCBC516C35A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FBC2B28-86F1-472D-81D3-2282C2A459D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701EF12E-3668-4217-9016-CB68AF8B454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DED40C52-483D-41A2-8C1A-A1546FA81BE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7ED2F9E6-8D1C-49C3-A35E-2E71EAF5972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BE9FF8A-8A0F-44AC-B595-56395BFD35C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W231" authorId="0" shapeId="0" xr:uid="{6CF78678-B742-4CD3-91EB-E043F6F2C21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C7E590B9-73C2-4C70-BA88-C8EF5B71C56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4D5561F1-DF9B-48C2-81DA-F8AB6478FA9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BA231" authorId="0" shapeId="0" xr:uid="{20107C76-DD4F-4A29-AA23-D8186489F8B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4D2037F-E89D-4BEE-9F90-5389ADCB130C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BA931ED7-346E-4100-ADE4-3BBFE2D5336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2CCA248F-A0F0-4598-AAE5-3ED6572F0574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1E247B78-E4C7-4F8B-BED4-E570776102C1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38A4986C-AF8A-45A4-AC77-190BB7EB187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1B2D6757-EEF5-47C5-939F-E6C6784BB95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BB74AEB0-2372-403D-8784-4CD311F3A3B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A4CF1DD6-3FFB-4D6D-AB44-22E46B153E5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043C0D23-5B45-490F-9DFA-A56CC947EFF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46BFC9F7-53B2-4DAE-ADF8-AF5BA0D19B9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A7CB7E77-8E4F-4200-A0D1-1A009DC15058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5C13E2D5-525F-4FF5-A48D-BB624BF113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0E4F1A97-DD52-4E67-88DB-70E87C0220A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40D0E80-71B3-4422-8E0D-A31A98BBCF6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16FE3ABE-4D17-4193-A1D9-EDF1509C363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2E01CD55-D1D3-4068-BF87-26592E603F7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74003B2A-C19F-4520-98B9-C129ADE8559D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1900ECB6-157D-4A42-9E1C-99CA86DF0D0B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3FD48BBB-99F1-405A-ADB9-E0DC5E17507D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1CB83117-7E0A-49F6-84FF-8E2006FEEA8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6DABC8E2-675A-4798-9949-2726A8151FD6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508403CB-B75B-4245-9559-82B6293BC8E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1EBF10F7-FA61-472B-A9F3-9101C2A0FA18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F45BA8A1-A394-4CA7-8426-7B00B205AAF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D534684E-1A55-4299-A6EF-E9273C08EB4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D1E86D7F-88B4-4C36-9FA3-A35316D7575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4097ED96-3B2B-4431-B598-F8BBDF50CE34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B65C7E75-DD78-4C84-AB88-1CA34D166FD1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9685AD05-1724-465D-8D7A-54FC45190AF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0388A685-677D-4002-B2E8-EC5E05D09C5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91CC2E78-C918-4B67-89A3-9F4E466DEEE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0DCA7DE8-ECCA-4CD6-8B76-720C829147C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E73EBF91-E7A8-4D22-A586-35FF7E1AD9E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B262E79F-5DDE-4E68-95AF-434DDF52C5C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7D8E321-44A9-4D39-BD87-7724690B6FF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3D0B261B-7171-49EC-BB80-B215E218F45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E6496103-D71E-46D8-AC3B-24D2B6C2D7C5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C2FF88CB-E3B3-45F7-A73C-6161E5F9D64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659C574F-BE76-4D57-86C4-6AC70E3FC42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B01D0899-462D-4F88-869A-FFC0B5121E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4595076D-93FB-4BB6-B24E-F33BF6CDEB1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459ABD90-BA2A-41BB-B8F0-1B16C099DC4C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343E06E2-06AB-4B85-8A7C-BE4E8380087A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77E61A0C-2895-40A8-9EBA-ABA5CFC62447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DE34F0F1-C5F9-456D-B259-45887288729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05756585-A29C-4F84-8972-97BF878C0FD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EFE4E001-7955-4B6B-9CFE-2C57E08C008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31A9E52F-6F7B-41B4-9021-508793AE21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B6363E58-7796-4878-95B9-7A2B4F02C5C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9B3844D9-4BBA-4BD1-8762-34190563AE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E13749AF-F9CD-4852-846B-9C51D835F08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E0A147F3-3567-40A7-AF9C-290F2E71316D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24B05828-3186-409C-90AE-24F962A2045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96068ACD-7796-406A-8995-5442E959162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D80A687D-9E92-448C-BC51-6E4FB593228A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7F5508D4-F6A7-4A77-831C-048B060A050E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A9832CB-1B4F-420E-A518-83084B94E1F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B125752F-0098-441D-9BB6-7760C7A71B9F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2D4AE33E-8B3D-4170-B4EF-0FAFE8A1C619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4A3F5486-B61D-40A5-84CF-1EBE91369DC3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ECCC14DB-57CC-47FB-9483-95E55CA10868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79D814C7-E885-426D-B20C-77CCA7834ED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BA5F81B7-0A81-49DC-ACAE-60B037F2BDA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FB5C9257-CE08-48D3-9076-BD17E36920EA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AEBE14C6-7F74-4027-B324-EBABB1A8BBD9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A2680F91-662C-4B42-94CD-83F5C403068A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57FFDB31-B276-49D7-A573-B73C5F73848A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5A77AC76-91FF-4EE0-915A-6BDE166452A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0100591F-3B9F-4304-A546-236C133DC2C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D6E1EAE4-8DEF-4F9A-A6AA-F83259A688F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3D2F82EE-9DC3-4FD2-BB52-22F7C5CC890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4A08D4F9-1305-4F88-B417-AC9C9202920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7442D4F3-4142-4BEB-8F50-D57F83D50C1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7EEA3FF3-08BD-44AD-AF24-93DF89C96B7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9237C785-6BB0-4050-819F-D41B02F5248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C390FFDF-93FE-4F3B-94F5-B2F5A0A8650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4D3DAFEC-DCA0-49F4-9A8D-51AFEE52DD7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44DB018B-B815-40DF-8836-3D43D1283A0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73A046C2-9D90-4A46-B4B4-02881FA2DF2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C293389C-BAD1-4FFE-B3FD-CC8C0442769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1CDFBAB2-4A3C-4888-B484-D29D0F9DF5E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89BED008-6EEA-4F53-9384-0933BD0FB19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A3804562-7515-49FB-BA2D-7A5F5617C27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F8AD7C93-B491-4A47-B327-3579F897372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F3F31D7F-BAF6-439C-8166-DFDBA71E401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E7E28623-A07F-408D-AFCD-C5739EDD0D8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F815D076-0F5C-4ECD-9D04-4AAC9FCF156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BBC894D0-36B0-45A9-AFE9-9711E95BC28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14D5071A-24AE-44DC-8C2F-E762298B722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BDFE4447-C876-4C3A-9291-950061766D7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50B9C9AB-9C0C-4635-BE24-01D40ECA39B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6B7555AF-A0C6-4A63-8A2E-6297FC3F70E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BED2A5C4-DBCA-4611-88D3-430AB0296A6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B26F8C5D-E1BD-42A6-9BB2-37EED223A71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EC863D2-8DA8-4FD2-B477-1F30524E15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27D5A8C7-366B-4DEF-8BE0-349165F7AED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1AEE0B26-7D9F-418E-A09B-73FA5A57197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EF479A44-67FA-444A-A0DE-7E048E0FB5D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5B1FA69D-6415-40FB-8BB8-2043EA66EA7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299454BF-AE1A-4AF9-A0F6-F166BB67F08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4C41E162-63DC-4839-A732-BE9A7035A11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A450F3AE-E334-41E0-A4BF-352C51D5F93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D847F5B9-08D7-4E0F-9E76-9C800362BFB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6FB675BB-323E-4FA1-96F2-F42AA84BBFF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9A309510-7484-4B68-88FC-B30F7EFA971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80656694-FEF3-40DC-A5AC-06ABE843C9E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DA8B1EA3-28DD-4C85-B74B-6E27E5476FDA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2DD37C5F-CCBA-45F5-9F38-2171FC04467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011B88B4-450D-437A-903F-5B819F2CD79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E55F98C2-1CC8-4C0C-B7BC-8AB94C49524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4226227F-8E62-4304-89DC-8D07AEE752AF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53331EDF-DC97-41AC-BD0F-B88529057E43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75B95F28-2357-41AA-981A-5904324A5D7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8CF24B5C-D6B5-4F3A-9416-43D4CE230C0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19C6EC84-D797-4357-A618-BEFB0B9DFE67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036F2BBF-4C65-4041-B05B-137B1FD7C90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58D3F427-38F6-41C7-8D54-A29454893B7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B98E6531-2896-4A40-87BA-1469DEAA0B2E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1CD18804-FFE8-4A87-A957-865525D7D304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87F1D88B-D83A-4E79-97D7-B2AE8DD6B91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E47AA0AE-BA89-437A-8E13-05301F00FAC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6CBE98E3-36E2-447C-8DCD-A592C8B019C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D7AF010-1E23-4A3D-8852-2A60847FD01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955B806D-2809-4A5E-A205-7D2CF634367A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B894C090-D111-445B-927C-8BFF8E9CEBC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3CA87AAE-A0A5-4D6F-A9AF-2E146BCBD5D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5EBD79E6-213E-483D-9772-093D32C77FC7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C1ECD2E1-B387-46D5-A944-60F69E8B296A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04FA726E-8FA9-4E9B-BCA3-B7F37AD7106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C2AD96B4-C0B8-4636-8715-1EC0FD86B56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E76AFB29-02E5-4825-8F67-59B453AD1CE1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A082E14B-5E47-43DE-B1F7-36F6F382FD3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3DBEEBA7-8D9E-4C92-905D-442A98B42AE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479FE28E-E7BD-4136-89BA-F2EB775E9AC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477AA4F4-165D-4A1F-9676-0874E84D5A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3C58D377-A620-4987-ACBE-8A7BF1B8380C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A3176C89-FD7E-423C-BD8B-1C28461D3601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C7D63774-6962-4F32-A018-70ED4657E6E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6F75FF45-6452-41D8-9451-316A1D26EEC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0C31A437-1160-4AC2-BBC6-9F88848F4A8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2C22ABDF-FFF5-45AE-9CFE-5CC7ED52B5A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D0177E0A-A781-4C47-935F-4DF07E201CE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D84A33F2-1CC5-45D2-9D45-282DDC553E9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53E3F560-3969-408E-B657-A9C1A9E4650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448F91FD-824B-4AF1-832D-344B51D0147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AE501DD8-F0AF-4CE9-BA1E-AD4FE51492B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C0120683-0BAE-4AB8-95F9-2F9EE1A826A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D5C8C765-2461-4A64-9AB4-FBE618FDA53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7489198F-6CB8-4C90-B094-BC2CEDFC0CE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7BE04564-B791-4AA5-9772-EB5B2F8719E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0A283A59-0FA7-47B7-AC60-626E0A46F933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7B67477D-93FB-4A15-BCFE-B7FC1E18BD92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97838D0E-C933-4A6A-AB13-0CDB0C6F3CD1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7D1B1DE3-1742-4BC6-83A4-915AC295B6E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AE66654-753E-4414-99A7-7FB594D1C55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D7711859-359F-40F3-B643-4E9525AE52E7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A02B7E6-005C-48FB-A11D-B10B9C0FB3E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7EBA9E93-C321-460A-B16C-EF31D834BAD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1E166DF2-53FA-4CAA-A7F5-09BE2355D9C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FBAFD36E-FCA1-4C0A-9C92-F24CFB0790A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1D50D197-9E84-4FAC-AD18-046CDA0316F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E00E1068-F2D0-46DD-BA2B-CDA67A812CC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D9D8126B-4833-4D33-BEC6-31FBA284884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33A38062-935E-4327-91D0-3CB5653FA71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W232" authorId="0" shapeId="0" xr:uid="{4D89E435-71DE-46B5-9130-86891ACB59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763D7667-C6EE-4D51-B5D8-53C45450723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94DE4558-7285-4966-BC73-982D0638971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BA232" authorId="0" shapeId="0" xr:uid="{4B885BAA-5C62-4BA4-8B77-2C348C3EF63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0FA50295-73AF-45D5-AF68-C46B90038EDA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BB282611-4EE5-4EBC-A924-EBC19C66BD5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DFC42483-C190-47E7-98CE-0BB8FD25CB4D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59BC0AE6-3D10-4C69-973C-C6AFBC2513AA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D853853C-EF8E-4B57-93D0-52FEEAB8AA6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9B2D490E-3298-4030-9640-8405715F2C6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4D264984-40E3-4322-BEAB-7265A5AEC45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A35F59CC-1639-48B9-816C-DFCEFF4F566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11187B4E-57E0-4886-AECD-FD6B657D941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F6229857-A2EB-4E6B-8BE8-A7FF7EE0BA8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4DC45A9B-C440-4A41-9199-9C894F475826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E7F7DD91-5F19-4369-8307-B64C864DD0F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141A2CA7-4203-4C37-BE9A-DADADAE08E4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B946CC8F-D4EA-4436-AB27-0AF70E3B4C8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11AB7B17-2608-4F67-9410-9DB25534407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4A01A74F-859D-4BB8-BA77-9D835971DDD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1A687BCF-1DBA-46F2-86E1-BB9E57B2785D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1D39AD44-F2B8-48DC-AB92-06F726354CB2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28126948-53F4-4AB2-8A61-66178565C40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2B5B464E-C914-4432-BB9D-3E81DD17F68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188122FF-D411-432B-B2D4-0D8BC134AC10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CD19C388-8632-436D-989D-25F58C192A8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26DFCBC3-D9E0-4BDC-B718-67C5F8A1DA56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503766BD-36F6-4404-88F3-7DF9DA37772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744BABDE-EBD6-4B47-825C-953CA0CB263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0D4471F6-FAFD-46B9-8142-4D75BB5698C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6AE73F71-50B6-4C6F-9C8C-6B4471294E2B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63E392FF-EABB-4A6B-8816-39575FFC72E6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D212CA14-10B2-407E-97A4-B166136163D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B403E434-3F05-4186-9DF1-13D6CDCE534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2475A56A-F046-4B5B-90CF-7FC5821A227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616921EF-405D-4D1F-A297-FDA26DD73C5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45F8581C-93CE-4DFC-A907-4DCAD699C6B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01BB5060-0111-460D-AB35-4FC03F8861E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B1A09AF7-097A-4D95-A224-B4C8E387679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7BFD5585-329F-408A-A255-DF40C3F2709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95D0E142-657F-4B8D-8552-A7F14703BBF5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2C7D0AF8-4FB1-4D96-B6FF-1899D3CFF62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489DFA06-B2E6-4EA1-A4A2-6A9D82758B6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94749F40-DB9F-4623-AE62-B7A5D1CB5E1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E6E7C2B7-472D-43DA-8F88-1B7F3F72C14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5302463-42F7-4BA3-88FD-9455447640E5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A2642922-FBFB-4929-BA47-9D7064BAFCB0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40F13B24-45F4-4087-AB8B-CD70C6457563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D8D9CFC4-803B-4C22-B311-7D8DEBF01D5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FAD65D33-326E-4BC5-A5BF-95C4E64FD6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68275ABF-92C6-40E7-B4B5-5A447FF4A17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E408C717-CF64-4D63-8012-97639951B5D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F1F9C247-71AF-4E12-8F67-1FBC43181FF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DACE1BE6-F37E-4619-A4BB-7532C1400A4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2331CED-9D89-4D2C-A6EB-5720436C097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DFACE25B-7B25-408D-8697-95E0264B627B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2C0B6649-5E93-49B1-948E-0F3E4F501FF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F42E2575-7416-4E11-907A-BA6E04578B0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BB0039CB-0533-4303-9AC3-2A76C721BCA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2E73D554-E1DF-4752-ADA6-DD08CFB40254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0D04A627-647F-4F9A-B343-E45F033F4BE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5E396DE9-590F-4E6F-B4B2-1D9472652229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A119F38A-792C-405A-A925-34A76017C41F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2826BE38-D80A-495A-AAB0-D9C5B0849708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D97DB24C-6AC1-43C4-8F7E-DAAA67F90894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A50EDB7F-A7A4-4B4B-BA48-B51348865348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E7631632-125B-4C1F-82A5-1844CEC09CA8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9D63778B-73B6-44AB-B782-3EA77262515E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B03B7555-9ABB-4305-9929-9CE6FC0AF9C7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E1E31868-DC32-49F0-BDC5-71DF8E3A0201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9B59DB4E-8CEA-46F4-9DD8-8B76FC30813E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AF0B2B0A-FD5C-43C2-B1F4-BAAB25ADC09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CA444684-12D9-4DE0-A254-821CA50AEE4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0BCC6517-421D-48EB-A096-5CFE83912AA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1BB490C8-FB2F-4B05-BE41-1CD732BCAF0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19079014-24F4-42C7-8D4C-35B1B1B1E6D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5C821544-0468-45B8-8CAC-88546225643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EB725B2A-D21A-445B-B7A6-813DDBBDAA9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B8933E53-D646-4D14-9137-AC27AAD0FF4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025A28CE-4482-48DA-957A-A15C87A8BB1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F1E881B-2809-408F-9B11-1AD95018B37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0E564201-89DE-4697-9282-7A5B3EB3F19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D9261672-15DE-4F31-A9B2-DD83584AA6E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661794A8-056E-4A72-9111-BEFF800115E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5597E3F4-2DA5-4860-B77D-A9BCB1075B3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72D1C14D-4641-42C8-AAD0-3A78A41D00E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F8C52CC3-493B-4308-9E20-8F13EFE20AD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6EAFB5ED-AA2F-4447-8F63-1FF7A8E13FB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2556B3E0-0B05-41A2-B8DF-47DB65AAD45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4924D3CC-1DA2-4439-B503-C111A018B2C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19C3D1C1-03F9-42D9-9F88-A6FDECB397D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46335D92-ACC7-46F1-99D8-C9C051755F0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365A44CA-BD38-4D7B-8658-6156FBEC79A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4D85E88D-78D4-4BB8-AAD6-E32CF56B6F3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A09A0490-8A76-4112-B58D-EE396E980FC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E92A5E42-3DB8-444C-938C-02163609D54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DE69141C-1D7F-4A66-8CD0-2E214EBE0D9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7A181FD5-51CA-4C82-B61C-92033EE3821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53F792F4-029B-449B-B92C-90B29151F3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2AB3CE36-3514-4668-82C3-801F08E54FE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6D5B69A2-E7CF-40D3-9414-AAED3BDF2D8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B233AC30-655E-49A9-9CCC-7965AD5675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75EC0D68-4378-4891-B70A-03F4947355A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A350FA41-2113-4F97-98A3-7B754440686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D60CEE8D-8E5F-483A-B0EA-E811E098EA5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91B6627E-34A3-44F4-A671-AE528E6E526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581B6CDC-3662-46C4-975D-0DFA0FD1E4A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CE91F780-837A-455D-85D7-5DABC5E2099D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0E48F9C1-616B-4784-800F-FE122282312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BBF8BBD-3709-4202-9126-CC6CE541ADE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58CCE7EE-C390-4881-B1FE-31FC36D79D17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E19E3011-C5B2-4B52-A8DE-01ABB465BFA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F1F0E15A-ECAE-4476-998D-B15630F797C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58014137-9A22-4CB3-8AC4-1FB132B2320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0102D75A-2268-4E9F-8E93-4D60F22CFE0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0F16A999-3ADD-4CEA-97FF-018567538F8C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E5C45C4B-5C31-4C4E-A19B-B97ABE68CA5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B5796210-EE78-4186-A760-1556EC6C20D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A6C696AF-C9E7-4774-A67F-A295F33BFA88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7F4C264C-5C3A-4A28-AB1F-AFD1B7CD27B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9756C0F-9A90-4CBB-8E29-4AE03E0B972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12DBE4E2-4002-4E7A-B429-84EC8C0015FC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385282CA-907A-48BE-9BFC-C7A3EED59AF2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455FE697-8FDD-4547-8AFD-8C40A14BB24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89AA68DD-A49A-4E5D-B57B-7944D57F27D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B36FE451-42A6-4762-9404-3D4525A0CB3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42E245D5-3153-464C-8EA5-9D0FC0C1992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001783DD-F6DE-4CF9-845B-6DC9176E14FF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27F7B68D-3FF0-43C6-B7BD-8983C6B8CDC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D8CE2175-4683-4C89-9C9B-FE23F0927A7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13FDEF50-8920-40DE-8F76-E552832D09DA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A544AF67-2150-4BB2-A60A-082064CAE8F2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C3AF79F8-3A77-4109-87D3-C187EB2AD8AA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8750E2C3-9A17-4223-9424-AF31291435F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6BC6DE9D-7977-4E23-B0C0-5F283A9B3E1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C6CE73BD-864D-40C8-9A1A-E81C09261B5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5E911A36-ABA3-4FD9-A02A-E6A0D6D753D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E81D091B-F4AB-476A-8DC8-0EAE68775E2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CDB618AE-4C28-4B2E-A72A-19C77B86486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23104AE6-88F7-451B-824E-1749F14BA5C2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7EDE87A7-5B58-4ABA-8857-1DAA8E12D30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4F133AFE-2C69-4DD7-A996-5F72924D512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D584ADEE-E368-46A2-B6B7-69F548BDB41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31A9A68-D6E6-4FEA-AAC8-0E8EF580060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07889864-EFD9-4E4A-8305-66FD9EAEB73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B53F1FF0-529E-4E71-BE2C-BEEB276B8D6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81C9E44F-46EE-4BB9-8758-4AF3DE96C90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E1EBB9FD-FA3F-46CC-AD5D-7FCD357A441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32BA9973-12DB-4DBE-9DD5-75F4B12EB92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8F5C9E73-C213-4EB8-BE59-C950297D9B3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182B54BF-E68C-4FF9-A601-2B241BE28EF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41E07775-F07D-41C2-A237-DB291BA4663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A1CEA854-766C-4EA2-99FE-3F22CC0CD1D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126DDB06-A0A6-4352-8A49-E08CCA7D39A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3BF9A9F-FB75-4848-9EBD-5AC1FCC284B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98FA38C9-29BC-47A8-85EE-8BD59D2F442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F0218E4-964D-4634-8F0B-F0E15393F2CA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5A6121D-B4C6-426D-BD24-221DAA6B4B2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AC939544-F083-4297-A517-9C048DE01E0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4DB165CA-B97C-4991-B649-A6E6E50F18A6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DF7BD8CA-FB88-4932-912E-95B584FB5635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C4261CAB-5A50-4830-8B7D-9AE339E7521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DEAE37C-C2E2-4DF1-9E76-C91433B948D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7B6C3683-7944-4D00-9E9B-1B95A61DC6E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1E800B7-8143-49AD-B506-2E5AE8532F5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45843AE1-DA87-4BDF-9735-59177A18E60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6DBD48CC-49A1-4565-BBFA-E5396FD0FDD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FBB0D26F-5526-4A08-A036-4D14B3B194C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W233" authorId="0" shapeId="0" xr:uid="{05934792-B769-4F93-A2B8-C7DA3DFE19B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0F2B1A4F-003A-4977-8E8B-CF3A14D64E0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DD9465BA-67DB-44A9-8791-AD23FA14C00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BA233" authorId="0" shapeId="0" xr:uid="{51F0C980-C98E-4CE6-8B48-81572728C16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92D3387-42AC-4B91-BCFA-1196F12A37EE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DB14E2B-E2B3-49AD-979E-89057FA046B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E345DB95-8BF8-4F1A-BAEA-FEB9643F4969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9CB26638-CA6F-478C-BCEA-9596F3C569D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0BB65B61-5020-4E7F-B3BC-1638095A2FF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AA75E7EB-52CC-43B9-88B2-1018882E685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1FC4841C-6A23-43B1-A096-3752EFECE20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360946C6-A143-4FC5-B921-835B8AF01FA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1BD61402-E42C-4BF1-824D-970D54808D2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EEA39A9C-F0FA-43DA-8886-E42C8F33556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89B2C392-F486-4BC1-874A-24F1D47790EF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87218CF7-AAE4-41CA-8405-3E16722EAA1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40DD29B6-6311-4C03-9AB2-3DFD64324A1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41F30A0A-6119-4A2B-BFEC-FED7EBA2E34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0A23F2D9-56DE-4C56-A82C-C92275C2CA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C2B290D0-C4A2-4304-9BD3-9FB9CF3794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24B1C359-33A0-405A-B3EB-A0110F89B83C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922CEAFC-DCDB-423E-9437-C45A8973ED97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E027214F-8C4B-4B72-9FCA-98DCC7AF6173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A0589DA-F0C7-49EA-BE65-E661A60E57A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D805BEAD-602D-4540-B7D2-F2AC6865C29C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4D558297-C231-4F08-9986-9206C739965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E43DE6DB-2647-4D13-9BD7-FC1633AE8F05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4393A855-4638-46E4-9651-9DE54F386C5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7E615B5-76A7-4F14-9439-E3B584032FE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6E68E93F-1105-4876-90C1-8E05D92FD4E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205EA045-6F20-4A48-9C83-ED01F7F61F56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8645263F-C53E-4C83-AA90-71957B6D1FD1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EC40A9E4-2A54-4107-A08B-D6EF78F2E17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0314C14F-BDF1-4E27-B4E0-775A0A2AA0C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9720A9BD-6890-44D9-A8F0-9F382F7AD0F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0BC1F740-C650-474A-A7F3-92EF4B4D825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AD160FD6-8C91-41A3-8E48-2793D8D9232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2E609E9D-7550-4B02-8DCD-352D3278A92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1A205F6D-C5D9-4980-8393-6EE585E2626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330D198-59F0-49E9-A079-EA09B760746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C8716F44-949C-42F2-8BF1-4686C5D0A7E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3B9D28DB-1B2D-4A12-8CD1-0CB42911226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E862A1DB-64E5-4FA7-87C1-FA92E1083F3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20027514-5C24-44A7-8A5C-071B53F03C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FA8024C-3EAE-4BAB-9522-3CB26624538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668C0170-7CE3-4345-9411-ED6D39836267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6F516509-9ED2-48DD-9BC0-94A7F7B2B24E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23912460-F42C-4400-9643-AE1DA0B25A67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F2217226-4AB9-48F6-A7E9-1E6BEE6F2AF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D25848B5-CFA5-4773-9BB9-8DFAB84F400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DE08BAC8-0E6D-4AD9-9157-0D86271B188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B8A5625F-8D9A-49A2-8DA5-9F3834B5232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19784C04-91F9-45F6-A828-322FB89137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EF062C6F-CBCB-47CF-9BCE-32369C08CDF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705EBCFD-F495-4FAD-BBF5-407540636E3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688249D9-89E6-49AE-BBE4-62422F9FA215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8DB5FB60-B07B-4904-9F99-C018137AD0D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DC78AA30-9168-4105-95C4-C8697D32123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B74C4605-9B5C-4BA9-8B4A-72661A82D66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C249CA01-F15C-42C3-9D55-FE3EC3D8DBAD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0C083E72-D156-4DA2-A43B-79057212A4E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A75F588B-936F-4064-AD7B-A126294FF5A0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EA7829F3-E2D9-4450-9CC2-348A4CF1C63D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CF61F3D8-6DDB-4CDD-9D8E-717F213BE3EF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BCF99305-F831-4E97-85D5-2915B86AFD0B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82B6F3C-4FD9-46BB-B772-668218BD581D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590E3DA8-6FBD-44B6-B510-3014222055D1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55FA4236-E539-455C-9D7A-5DCAC78676A1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CB5867F-AE20-4DD7-B8FD-10E41F7A062A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DF367DB3-369F-49EE-87F0-7ECB8CB6C3FC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1FA81246-4FDF-4A85-96EC-4DFE5DFE94E0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ED503AD3-2B9F-4519-A92A-D8E556D35CB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5E3219FC-8853-48F2-AB78-503EE35FFF1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E35C09FF-7E57-4180-A857-C18112AF4FE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F8ED412C-708A-4B5E-BC69-68B51929E96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21783974-232A-4CF8-8913-D504F6A6D8A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B157A32C-D2A7-458D-9DE9-A8F260DC383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C3BA5A05-AE39-454E-8A85-D6F35BD45F1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474F4068-231F-465A-947F-73BCDB1C3F3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6FCBA437-4A4A-4097-A734-60CD6670101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69A86EDD-C3E3-4E2A-A5C9-2C6E43CD695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EBEA8DBB-7141-47A0-B0D2-7198BAA662D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F5957F53-DB5F-4727-9573-2E45D8829CE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EA4ED3AD-7F8E-46D7-B33D-5F1ED306F85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7AB682B2-37AA-401F-A9A8-27177E655FD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8CDF3032-3895-435D-9BC4-ADCDA99C1BA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F96A95D2-216B-4812-A223-FE7C051B7E1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105F3466-A759-4AA8-8FA0-76AC9815353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1B0C09B7-939A-40F4-9099-357E777FC89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C3605BB5-4FBB-42CE-BAE4-C64CAEBC98C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00D85D16-B27C-46DA-9A33-2912A7DA010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26644765-46F1-44B9-95B9-03518842FBC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240722DF-4BAD-4C34-AC07-A40420D652B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8B204E04-84BF-4346-9728-96192BB350B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AF348A6D-500C-4820-868A-58F42572546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E49DCCC6-8CE3-4C68-A3C1-DE4CB5527DC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BEAE38AF-F659-46BB-805B-7E8F97F9DB3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26C59E5F-ECAF-4579-AA47-CCECAC3BB98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7527C998-891B-426C-B8C7-F254FE862CF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7FFAD9DB-97A3-47ED-92D2-DFC9480FA2E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34B1DF91-887C-45EA-9242-1E6BF919C75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D70B24E9-35E8-4162-BC5C-5088C6FF0B8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967EFA99-54E5-4410-BAD0-DC47E74062C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0DABE5D0-5453-4C2B-B102-36E5802DA8F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136AB101-E9BD-4D45-B26C-2244600744D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2A995173-93B4-4819-B3E2-71C3EE4FA82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70E35A67-6E39-474A-91EE-67B4F81B8A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22155818-B790-4CD7-B87F-76DA965F1CB7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09BD4708-730C-4F67-B385-C4030D28F6E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23C1E3E9-0F9B-4069-837E-BFB753B2FF5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8A5B7C42-B2A7-49F5-B8F7-C428C769D1AC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920237C9-C539-41E3-8D03-4190C7FFAF9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2F983091-BCAB-4F96-8D6B-2688E7F1F35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A38DB787-AD6C-4BB3-84DD-E8F7CA16FAA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8424C86E-3277-437A-AC5A-16573336FE3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4B443467-49D5-4916-AD23-87AA74FBFA40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302B9ADC-CAFA-43D5-81BF-3D6E4DEA8FB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3C6EE4E8-B05B-426D-B014-83647BFABDD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65320965-335C-45EA-A7E5-34B7E26B5AEB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A97A544-5D0A-4D25-B0FA-FDE41D8BA40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7CB7BFC5-6A97-4410-947D-5626DD102FD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83813192-AA5E-4A10-9E72-F8B3804F34AB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C9692916-E237-49F6-BF39-C3C4267812C1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5608A4BE-0617-4782-B1DE-6885A902AD8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0A3598F3-BD57-4BF3-B0DC-771A8806E8B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EA64421F-A787-4B31-B7AA-44C9C090C3D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A2AD90D6-78B1-44EC-BAB0-7A3F79D031CF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80160B5D-34AA-4360-93DD-D23E9489C33F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A4E5CD8F-ED73-4EC4-85BE-42BE405BC07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6968B591-133C-4427-9252-0899E448BE2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5281FAF1-F612-44DC-9A85-DA5C42F33FD7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4B62E11E-779B-419C-B34C-F51420F6F595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E00BA60A-00E8-4A13-90DF-0F904AB9580A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2D9120EB-A257-4E27-A9A2-6C7FB200070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46CF0ACE-2DE6-476C-A02B-0714F2F5941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E44E7C40-A617-4DBD-A6DC-F7FEEE17571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F3BC75B1-72AD-4788-B35C-3A1ACF30D6C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D09D294F-B0BF-461F-A6DC-50024548352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45D9C652-3967-4226-8DC5-384B9490A25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A458D315-E942-4348-9589-24E87AF61EAF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1F7240E6-937F-453A-9DC8-922A783BC1D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ACDD6A08-35EA-47BE-B08B-E6698181857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12BDC350-4B82-4CE6-A721-79F2C24214C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81109287-7D5A-4D45-A232-4066D0D327C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8621F25A-DDDD-4FC5-B9C4-BF537B23CC1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96216A80-B0BD-426B-A3EE-6FACCF9F89F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B63C2E8F-7889-463F-A2BA-19462050C40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E1532699-0856-4883-BCD9-664F3F8E02E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811B3B9B-AB25-4717-A876-73ACBA3AC65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A9D17F4F-0B64-49F7-A3DD-ACAC3A1282F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309B9C94-C97F-4DA5-BC0E-D59354522EE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EC240E05-9736-464A-AF60-1BD49918207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09B4C3B4-AA62-4952-9EFD-42C79F18175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C7E4556D-73E2-488C-A264-B9EDB9566C6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0AC03A1-934F-4BBF-B9FE-C108DD09A5C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F4D98C63-ED26-400C-8F81-4A7F3B432ECB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D50CCA6C-C652-4803-8F6E-895869A6A756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E26BEFEA-7D6E-48FE-8347-2D061C6649C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CEE8C201-A804-43F9-8A73-4FC9A16AFF0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9A386857-191F-452E-9A76-C74F63A1D03E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5A1911A8-6E24-44F7-A1D3-797C5D263F4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3E13990E-AC0C-42F9-9A51-66D5F2B6F71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9789A821-7CC3-463F-B53D-2A161290585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34EF6667-06EB-47FB-A93C-785DA2CAD8E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82C5852D-3ACB-43FD-8D10-0ADDAF29971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746DC04D-574F-43DC-A032-737A2D591F7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60E80060-4CA5-4DF5-A094-7CC7DF12E5B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3A5E685-A92B-4808-B2EE-8686E1ABFCB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W234" authorId="0" shapeId="0" xr:uid="{B04A153A-CAC6-4097-AC48-7155EC80358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DD4DCF9D-3BF2-416D-8CCC-5971A1017F5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59E5953E-2C58-46CE-8D10-974A4A9EC4F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BA234" authorId="0" shapeId="0" xr:uid="{42D10C82-485B-4756-923B-6C84E24A102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A6EEFA9C-EFC0-4539-8344-642CDAC4C31B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9D638D6-D053-4087-B6E9-9F8AED91ACB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56EE4573-A804-48F4-AEF0-7FAF5A7FB82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A41094F8-021B-4604-B3DF-F6134370B6D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B4702787-32B3-4D90-A08F-E6F63E2BAFF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16237D13-D59C-41D4-B5DF-D3B045FE698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E315E0D8-38B2-4ED9-89E7-121347A0F18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5F124F76-42B6-4B07-BEE1-366BE3BAB96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51AD88BD-8D20-498E-AA48-EDFF92F219D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4177D8AE-CCB9-4B8D-86C9-B75132296DC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D9ED692B-8CC4-4FC4-8B52-AA7F7010E48A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0E145035-4915-4611-91B8-E91244BA5DB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1BEF8689-3E05-49D9-ABD5-2485ADD9706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10E0B251-ADE9-4921-955C-D3A440B9C31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E871C909-8D16-40F3-99B0-EABCF95DE64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3BA80CCB-4AE9-4A57-A816-DFC2A3D8164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E7953B18-6F7A-4739-834C-FE52523524D8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D6D3F9CF-F296-4CE4-AE55-68D6B6A815AF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12FE8D93-DEC7-4677-9A52-ACF4A77F6A62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2858A0AC-9CAD-464A-A3D7-11A38865F49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E389AE88-C021-4114-B72E-58E15DB42FB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7BF396CB-3C84-4167-A414-2E310BAABAC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06721261-3162-422C-B549-B7E9800857EE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73E0B149-7EB2-49D7-87AC-DA72DAC654A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ED81378F-5877-4C08-A610-CA344981B6C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7308A706-066C-440A-88E6-66969B7031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AC79DD2A-CF9C-4C74-84EE-0C318916C4B0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9D9F34B8-25C7-42A8-B7D9-C39B9378D5C6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8D403819-29D4-436E-B730-11C4F2705ED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82FAC162-9383-4914-B604-B9C425B8B01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091BF964-3A96-4F79-AF79-676A61B07DA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5CEA3BA8-1A4E-408C-B9D8-21623409907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1BF8F610-6CC9-4483-8100-2DEBCC1F599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BAE8E4CD-AD4B-47C2-8180-01CC3AE48A9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A8B09082-B106-4BBC-B04D-818BD1E9102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FFA187A9-897B-4666-9676-A8962C5A398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5E8FF359-405A-48C3-A320-DA48C762E1C7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C6FB78E4-FC2B-4F0B-8258-652A98F4122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480C0BAB-CB9C-4EEE-A503-961301AE9C8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3276CF56-902F-4806-A229-A0765183031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C56EBAF5-E1CD-493A-83D3-DDB238FBC63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A9F47A5D-D8A5-45FC-BEF4-CD5E9F25262A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182F0DB4-D657-45AF-B30A-7255A45138FA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1CD51D80-46B5-4102-B4AE-6BE88FC3F3F2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909A14AF-8580-4A0B-A4D8-6F04D53B913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E4639F16-F0B3-4DE8-BB87-4BABA11555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3BC4674C-922D-4AD1-B762-091B1DAEECE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65CF016-50B1-47D3-88D7-C45B43D1CE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2137C889-AD29-472F-B25C-D2018DE11F8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38496E7C-118F-40F0-BD13-AFACE2A0C92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F92834A4-6615-4A1E-8F9D-573C60742AB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FA43B79D-F83F-46EE-AC36-D8C91B563BCB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FA755C06-E802-4AFF-BC5C-9CD6FEDBB7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EA238A8C-60C5-4CD1-89F4-B55D1405BF5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5AFAB12F-E49C-4448-A1F9-A82A599DB32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E32B139F-B635-4ED2-B43A-D0F315BF0CE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2A17B108-BB89-4D22-8DA8-BC0864085B7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A25C9836-C2CE-4128-A60C-10A3158B4FCD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067D5AE5-1723-4BE0-BF68-E5FEC10CAAAC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3CB57431-7B81-463E-869E-269CE816CC49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BAB4F2EA-1D24-4645-AF07-4B4AEBC46ADA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257BE2F8-DCD7-4FB7-BAF0-36414661506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AEBDF55D-DBDC-44A7-83D3-11259E77ACB5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BBE04DAF-33AB-4958-9561-1911D0ECB8B1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11AA02DA-882F-4E3A-BD76-5FFD514DDAAF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A81C15F9-9AB2-4898-BD98-5CF51A7F3D12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B83E3505-CC76-401A-B779-743740726FA4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02EF1CC1-0B98-415A-9219-1F412987133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BE4618DE-F8D5-4083-865A-C827359F822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5A9CC848-61B4-4222-BE49-4359B85C6FE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201DE74F-4B1E-4B70-9E59-4F826254F80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3CCA7496-8CB2-4BD8-864A-5F2AC5F8F8A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07132884-80DD-49EF-8801-DAEB9987A4E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EC36F3B3-529F-45CF-A0E7-1A6A5F5D3D1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094B84DE-5FCC-430D-9FE2-8780BE80E04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56EBC1D1-9909-4C2A-90ED-29E50B8D00E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495B5BE5-8278-4107-B478-A78DDC3BA2C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B6E87EC6-2B47-4BA3-985B-7540694F9CC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76FA3C5-5D8A-4D2C-BD2F-90D7F2D9C99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41B552F8-4F6D-44BA-9864-DEB6832E35D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FF9C3C80-E77F-4C66-B239-40C4CEF0509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AF04F136-41F6-4684-8254-B84E26FECAA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B003695D-8F3C-4B8C-A1E1-8ADE8C5C2C6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4C2AB311-4092-4674-9A42-6FE2D0EA4C7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513FE73B-D552-43D0-B994-D652B7DF225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430E5FF9-0D05-4E14-AAB0-8DF87E2A177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26FA9C44-F740-42C1-A367-46A66860B2D4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6C8108B0-0E80-4A1F-BAE7-A16026F417F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1006AABA-5436-4C86-BA54-124E7CDDD5E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3051C553-FDD4-40A1-8BE0-633D19ADC62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21D834BF-0A9B-4ED2-90BA-6E15F039C36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8817C918-9DF6-4FFB-8D07-62327867DCF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984325F8-A81B-4DCD-85B0-19D4B786702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1F8EB2BE-FA09-4068-8166-D22936AE31B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2AF6BBD3-E9BD-4F4D-B529-75B42FC240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8267402C-5CFB-44D2-B0CA-C14BC35BC77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F414E509-AFF1-4205-9343-1199A28D533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F6809EEE-724A-4581-9569-69FB760C50E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34D59363-F2DD-4173-A986-FC52E7BFFFC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36388869-8194-4B82-85BF-235FF491983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688C9086-F994-469D-82CA-F82A8057CE1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5B44738-A11D-47A8-8C51-923124C0FF3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AF7DF89A-1A8B-4BA8-88BC-DEAD219665D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FC29360C-D412-4298-B18A-5414224E9EAF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CA685978-70CB-4FFF-A2DE-FB31135286F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F08FCD9B-2A70-4128-8399-C19FF27AA76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D0DAFED7-E545-4225-899C-843093B7F63D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24914194-415D-4FDD-A128-2E73D44769B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78B3E596-99EE-42D8-A341-5275B9EBE5F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F3E1A219-CF2D-4A30-BBF2-D067E539243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08F70855-B3CC-4153-B25D-20B850B2F25B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D951ED56-CF2D-4BF6-8A58-8E4411EE855D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67FE2292-951D-4443-A60D-03CE8F366A0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5592A64A-A68D-45B6-9EA6-6377A4E789A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28D143AD-9733-4AAA-8EDF-21816228C935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3BC18BC4-8702-4E02-BA3A-E818249D1FC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DEE008A7-1686-4DC9-9556-899D06C916F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4CE21211-70EF-4EE3-B759-D692E492024C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0E84E64E-C0E9-43AD-961A-115FE4632202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89125F0B-C0A3-40B4-8406-F83BDB5E4C8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87F2CE07-1291-4F10-B99E-EF0F06A1558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89762661-4DED-4F9A-A652-85FAB876D02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F8234489-DF06-4ECB-BE4D-52542F87F67F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82D7105-DF4E-43B1-ADC6-5680AC9C38A6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7549C5B4-BB86-4941-9F98-8472A6DAE12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E58D55A2-2678-4F8E-8DA0-76F646313BA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DB695F4A-A4D5-4A78-A640-64CE30E5DD7D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61F893D9-21DB-4EB7-A9A4-5969BB5090F6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7F2E3FD3-E0D1-425B-9574-011F23DEC6E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49FB26D5-CFED-4095-AAF1-8673218945D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CC513D6F-4BBE-4350-905C-EC12B54946E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E308086E-E818-46E1-AB6A-1105A09D95E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1167451A-58FD-441D-AE88-93F9AC1F1B4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642E8842-45E6-4CE5-80E9-DFB3E3A2172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6DBB71FA-1884-45BC-9F2D-C4D505F65D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46D2A1C1-D48D-4130-B9B9-2062FF8A16C8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74039247-F313-44FB-A9EF-4F4149D68A1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35980631-73A9-4158-A8DA-BBF3A0139FF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C0B09675-2D22-4DAD-B3D3-E7879ADB2CB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5ACB2EDD-1E15-4701-B538-4936E5C9872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F1FB0BFE-5210-480C-98E8-D9E85EDF9D2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BEE329C9-98FF-4E1B-AB5C-8D5393B3E1E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DC63A2D5-824B-45EE-AEAC-C428039E333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AD225EF1-121A-40FA-8BE2-238CB270473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F9471AF4-1D99-4850-9C96-38E3BCA8A84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3E73D9DC-2B9E-48C6-BAAB-D12953A137E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EF8BCF6A-531E-4856-8FAB-A839B88C278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B382CAB5-B425-4C8E-8B07-502AAB36569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FB540FD-4F85-4B45-BCCA-31D3614683D7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D30ECF5-4328-4141-8929-6CFAFCB413D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D4492629-8171-4F49-AE06-A80E0EFB4726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E81DE991-F611-4C47-801E-A2338A6E8A12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FB3FCC09-62C2-4FBF-9854-A92140E89B41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F0DCA73-9A7A-407A-B469-3A79BA573D9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53078E71-6801-4138-9E15-17FD8F1D918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D254C462-88A5-4708-B94D-4D26ECEC8BD3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79227B37-78FD-4DB6-8A7A-FAB5EDFB032F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111AD8BB-8337-425C-86C8-3EC10386347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2C4AA0F7-7335-4532-B98C-8BD4AD19E2C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1F7D7911-DA13-49A9-8AEA-851284CD81C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B6230B30-DE02-42EE-B576-28D3B53ABA4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76A931A6-9939-4DD5-A553-3DB83D8F668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8409AF0D-E284-40C3-B1E7-B06326745F3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E3FF60C5-57F7-4A9F-B6EC-C742C6B53A6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W235" authorId="0" shapeId="0" xr:uid="{9E3DF04C-E6E1-4DA6-ADC2-1E0BA28FD04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68E6B5D-6EDF-43B0-A13C-89B16CE18B3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7A7C40B1-5F68-4F37-A989-356613D2D5E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BA235" authorId="0" shapeId="0" xr:uid="{2DA94AB8-5215-414E-B9DE-28D31B04D45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FBF7EE03-256E-4CB0-BABA-FA8EA56EC5F8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CBAFE90A-DFE9-421C-AB74-51B3174EB9B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25357DC2-5E0A-4C20-A6EC-9D5936770B6D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F511EC10-4365-4E00-B025-32AE897A72C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0E6DC20-2A9D-41B6-AB8F-C1103061E54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677F71DF-5152-4E46-B3B4-17DCA72BFC0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3BC237F0-BB8A-4894-BCD6-6D3EAF6D897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7E505599-1969-4713-B924-359BBCDE1BF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F440AEAA-61EC-439E-B9E8-5E6BC67EBD7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4942AEAA-CB39-4A32-884E-5135569F658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C41E925A-AB73-42B1-B404-3AA21EC5A63A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01FBC461-2940-4081-AD34-4FEDF5D33C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9FFC0F4C-B307-49FF-8B66-798CEC2D46E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14357575-E65E-473F-AA45-774DC91BEC5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0D925F84-9D21-47F5-A339-6B4C3AB28CD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462167CD-3166-485B-BE46-4894AD45374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81CA4B79-EE1F-4D36-9D4C-3C4564F880BC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48DE42BF-0DEC-4A7E-AAD0-00286219D8C5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52A8758B-E24D-4BB4-88D1-2D27124B31EC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0B9845CC-6684-4A8C-8DEA-E86F9DA3CFD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6E97751-9684-41ED-BF73-34F09882ADF3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208E4630-72CA-479D-9080-DEC41EE1226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DA04C1C9-6643-4390-A460-221A6B7038B4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9AE959FC-96E3-4DEE-A890-9A768CBE4A1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70CCD5E6-47AF-406A-845C-E41D3B17BC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FF3921D-F994-460C-BAE1-C1D7BDFDA79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1195DAD1-EE09-45BE-A4EC-2B7127F67AE2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06673753-C483-433D-932F-7B6F21A3D230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66CE16DE-4289-485C-9F99-57D6CCE26D1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376E9B5E-3524-4D5F-8DF1-640469497E0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C8AEF92E-0E26-4C63-AF52-56643367F20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740A67E-CC38-4254-B18F-B012E8412F2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37F98A95-0FCF-4822-872C-31DC467A1E7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3D13C583-8415-4E60-990A-A6AFCC9EE9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F58F1DB2-BAE4-4893-B28B-3A1A69F70A9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ECDA04C8-C9D0-4CB2-B6CA-D3249795EBCA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1C715B83-8ED0-440A-A917-0FAC08B6B42C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6B0320CD-31A0-450B-A208-86536A090DF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CA09BF4F-B56C-491D-B0AB-814A4A3B7CE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D3D67701-E636-4D9A-92C0-4FD460CA5A8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9014E1CF-9908-40F7-961F-719CAB624B8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225CCF0B-AB4A-44A7-9012-2BD449389400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F6A90971-9177-413E-BD25-8EEE7BD215F9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CA8DA31F-BDFA-4F21-AAB9-7069A0792CD3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6E31A2D2-EC6F-4489-8282-34014882B8B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DB5AE73-2DF8-4633-800A-49270F66C21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DC73F62C-4F79-4BC4-9268-E0CD23A9A8B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D129DA9F-BA00-499D-9ED4-5500160BC84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0AE7E4D8-12DC-431E-BD0B-F1A5C6D3FB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D3A3868D-2882-466D-A382-05571BE5ED6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11C04D1D-66F1-4EC0-9D54-1863B4EACCF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C53D4274-BAAC-4389-9FEE-236FF0F52469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6375120-5F77-405A-A274-F0EE1DEB637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47F684D4-F4EA-42BF-85A8-C80B22F37B2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A981F767-8279-4C79-AB73-1DD9607F28C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2464AB1F-0308-44E9-ACF4-55482D343C1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5E4BA5F6-A535-4A24-8B34-4E2C86F28D0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3F1C93A7-A570-4026-A48A-659B2A21BC66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274E88AB-EC0B-49FE-8161-03D0C6489753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02C16167-E6C4-4713-9E17-3E61CFA49DDA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443C8C67-6DA9-48C2-BDE4-5AB6BDB2ABA1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1730DE43-EDA3-4A30-AEB4-382B7994AAEF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823CFCF3-6878-4FC2-BF05-24D24E3C12D7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73200198-92BC-4E95-B66D-75FC979A2C6B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D801FC78-23E3-4E6F-8C87-F265A2C2EA19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7F3D1F2A-716D-4651-8147-2B297229CFC1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6B24BE6A-6AD0-4A6C-B963-A69C3A0294B2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B64D3C2C-5722-48C9-A986-983EABE925F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588C2BC2-5919-47EB-8883-7D8FF0924BD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93EF44A8-37CA-4BE8-B1EE-B2C37A5AD60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5431BEDC-526A-48F7-8C7E-3B2FA90C089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69AF59AC-2FCF-4F9A-AA24-E6C2DF56613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DEAA5DBF-4888-47D2-8363-A7727E83B68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5892B0B7-D66B-44A0-8187-D250C2DE719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60B40021-C3C3-464E-AD1E-D36E405090B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FEDC8302-08F1-437E-B318-2FAF3FFE21B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DEDFBF4-9E06-4A32-8246-2756BE32D80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16B96BE4-27FD-4BC6-B951-E1A14014FE6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2FCBB046-DA12-49C4-84F2-77FB35302AE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8BCEB601-4217-4DF2-8774-5585B25FDAE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2377D091-23AF-489D-BDF8-8F6FB7F955F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467AB0B-7B3F-413E-AC72-2C882D275F7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026E34D8-C378-4EAA-BCE9-F87E4458EF9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038168D8-EF1C-483B-8D37-C7CA6DD6888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D6529B1D-DD59-4735-AF80-F5A4269B129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B6D526D5-932C-40D8-BC5F-8A086E23DDE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DCB418B9-15EA-4062-8CC3-041C1B0A482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929F93B1-8B43-4600-B257-E82812C57F3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8BF78672-750F-4FD1-8FBB-5C96DD6B3DA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173F4B1-BDA1-47E9-99A4-1A99BB23AFE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BBD7C6F3-CB1D-45A4-BA63-A2D5012B568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B4D6F09D-64EB-4F00-980B-3CBC98F3992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3B52E1DD-40D9-4864-B871-58BF057E69F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7F1E4FA9-5F3A-4705-9EA6-631776FC0AF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12EF8BA-599F-49DA-B7F8-FAC2AE9126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51818E4D-C206-4FB4-BC98-C8473948BFA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58FF0CC1-B8BE-4187-9398-4E349B58C4C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83C6BD1C-AEE9-457C-B81C-06DA99C099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883132CB-9087-44B0-926E-CD3A05D26A6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0E64E0FB-E16F-4A5D-8F4D-1212A9402AA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2A69E58F-7EBE-4314-B97C-8D6CE7427B6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3749D2F5-0854-450B-A9EB-5A3C4D769B5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CEBF499-B762-4E3F-BFCF-D0AAD1DC6DD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96E97F41-79A6-4A0D-8A4B-C341E133DCCA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9ED11C03-D265-46CD-84BD-278F1CC064F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958AA5F7-7F59-410C-A64C-918FBE22408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6E4163A1-C62C-4773-9F6F-803B7F1ABB9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0F1913D0-21DA-4E8A-ADD4-EBAFFAEB517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40E744E1-B58E-49C2-B35F-05872E17F65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2EF8AF29-2DB7-4D9F-B1E7-C74E3345E0C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65C11366-794F-4E35-91D3-6F2C37329202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3EEC37D8-184F-4D14-B16E-ED436A055A97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658F925C-9107-44F8-A6F1-AEAC2CF20DB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78D4FBCF-A469-42F4-9495-6C55FFFD07C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46BA33DC-B124-4215-8EBE-CB265DCAE54C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778A755C-18C2-489A-834B-7D7315534F6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57A92178-7286-433C-95D3-A30E0347F1C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0EB8F895-694C-4D25-93AF-A849CF4ABB01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D11B602E-CDD4-4B5A-AA4A-D2F19D6AF961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B3283666-C802-4855-B849-5A27C297B63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F7B17614-5EC2-4C5D-A8F8-D8D5B35443CF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A08C165-9EEC-4E27-8132-6A07BEB8303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7F4CB5FE-AB87-4731-A816-143FD0EC28C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13F7395F-2E34-447D-9C20-86A13A2F9ED8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A293B696-B554-4D3C-9865-0EE6E59F6E0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F12B4666-5487-4B75-B27F-86BBE49F8A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30F7C494-DD7C-4607-8CEF-1B75A40374EC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F9344D9F-6544-4BCE-92F2-A696628D29CC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27748E3C-9C50-4F7C-8E56-CB973C9F36C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57FD5049-507A-43C0-953D-EB8E5618548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0B40C91F-053F-4A13-9D34-7590ED8D982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2FD6AEC1-133C-47AB-AE65-A8A1C92F28F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21757127-23E4-4C41-90A2-0B5BFCB779A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02724891-2C6E-4DFF-9484-18C42FA2B0E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D706CD6D-11E4-40E3-8C40-FFB612093A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304746C0-D00A-4285-975E-884BCA5CE910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710C3287-0782-4307-A2BA-75185B490FE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8B08ABCD-4EB0-42E4-97C8-A734ECD21705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F1CB2019-FDF3-4365-AF6A-31254C6015A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E02E3867-B694-4DEA-A34B-6FA193C9CE3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651B8BFF-7F3A-4C11-BE04-2C1804A2EF4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DA6033E5-B146-4C45-8C63-820A7EB694E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40D9B972-1447-4F4A-99FE-CEE512C7CA4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C6E958B8-3E2D-4F1B-B317-45F17ABE2E4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160CFEC9-E464-496E-8D7F-E1A173009E8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D43D07AF-7630-409F-9F87-D178C2FB924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D01B4DE-989C-4FE9-9506-B2AC0C3E620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97EE1295-5D80-4D78-8DF0-63E3CE79455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5D491C25-1956-4D26-8C6E-E146519DD9C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5E81AEF9-6300-40F7-800D-73EDBE664E8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D00568B-E288-48D5-926E-D165F7871B1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EF1AD6D4-908A-4BB5-BA52-CCC0DEEF8CB2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773FA95C-8AC8-4ECE-B102-F1AECC683D1E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0C4D1146-0060-4095-97BD-526D23692DB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232731F-43FE-4922-AED1-847C1BAA0E8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FC8285D7-DEE1-4C58-BCA9-1F3962DF5A8A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D2D14B31-E1CA-407A-9451-DABCC595682E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1EA70B4F-C170-42CB-B9C2-EBC5E2CDFC3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5B655FC-EFE6-4994-8399-0D3E410DA60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61CBAB6A-A9D0-4063-8EEE-34B729495D7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42414532-23FD-4BBB-A9E7-3E913F6C830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796817E9-5477-47FA-9A13-8D4A38EB76A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461AC573-9AF3-4F02-A199-422E3DD0E3B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2AE5E0A6-07FC-4034-9C3F-600EB984D7D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W236" authorId="0" shapeId="0" xr:uid="{414DA214-2632-45A8-ACA1-DD3310742A0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795B5A08-E40E-4F09-8C8F-A9F76090D45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B4D45084-346C-4844-9148-7811DDF509C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BA236" authorId="0" shapeId="0" xr:uid="{C41290FA-BBC6-4A03-B975-C8348E85BC7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0F2E0386-83D5-48E3-A1AE-31823F04CEC1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4525914D-8F83-427C-A63E-6CA338766C3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B279B782-32CA-4F0C-B9EE-BC62A8537358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D89A5B7C-E020-48EC-9B3E-9794838D5EE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17DF5503-96B2-4329-85E5-5E5F05CDB6B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3F86CC2C-473B-4493-964A-047C16F55D3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F14C64A6-F087-43B7-ACBA-F342AE82267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D989D786-6FCA-4887-9AB5-C4A6E4CB5AF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36161C51-7CE8-4E8F-A266-FCF99CF9B00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72894280-639F-421B-93D6-4B72F5B48A8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CAFF4437-6ED3-4536-A7C5-A949AF27B530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42D596E4-019F-410B-8898-2F2545745F9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0285A70B-0B10-4675-B054-C366AAD5128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E9BA09D1-BE3A-42D2-9CC9-B20677513BF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84D4808-F0B2-449A-B1C0-1135BAB5F96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015833AA-3C52-4D18-92C8-D52847847E0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49CBD9E5-93B5-4657-BFA4-210E0E49542D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03948425-BE82-470B-9E39-94378586BF84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8FF9D44C-BDA9-4DF7-95C6-48230B0961E2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0B2A928C-C525-49D3-A341-1EF381B5AC2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B7F33DFC-0CA7-4468-ACBE-1D861CC5B1A6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D9A09532-FDEA-4801-B9A8-99DFB9209C1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48662FF-F0CE-49FD-9C23-76AD9898B24C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B66D4956-5C8F-46CB-8FB8-11D35282874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E8D20DEC-DF40-463E-8A2B-F0F97BC9D23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DEFDE538-74BB-4D1E-BDA6-10B07543F4B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BFC48C8-B0CB-4931-89F8-B426458E8602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4CCB5A6B-28C4-4336-91C9-C17678DAAF71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C1CDF228-1DB7-45BD-905D-92907C7434B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2F61FF81-E161-44BB-9398-C91E99B281A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9829947B-CBF5-4AE9-964A-62C3AFAC346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A186BDA-C70B-412C-9054-AE6EC51491B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7CA86626-035B-4819-8166-8D263FA5D69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C9EC4B1E-E20B-45E7-B633-AC3C1A7D89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BC388C11-496D-4651-BA9B-5E9F9F3D974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94F744C3-C645-4FF9-8C7F-85207E91A49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B819BF2A-752A-4881-B86C-A261C07972E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2759770D-499D-4231-A483-914D1DCB86B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81A29C78-FB79-4704-A6CF-F714CC422F8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C6B3D2AA-1C9A-48E2-83E1-775BB389098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AAA213A5-2297-475A-8EE8-5573CD943C4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DAD4D5DA-441A-461A-9918-6767564445D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79E07E19-13AF-482E-A3B1-E79CC5A86182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228FDC90-409D-48DF-B23A-28563A2095B5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4E875F4E-B09D-4E20-B075-45E0D41B8D1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0655708F-E23F-491E-A034-A78C959241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C4486642-5DEB-43E7-8FE3-BD3C6F3BB77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6A7EC6A5-9EA1-4F87-A6B7-FEBDDC17BB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6E53E5B7-04F5-4DBD-9B44-5A867C9EF1F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2C5AB55C-4A3F-4185-96E4-0BD50EA379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6C0A7D92-D1E3-4250-8833-A423330F525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36E11658-4E23-46EB-997C-41C829EE4EA8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325A675D-8166-4494-981F-3620FDD8994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BD3FCA9-45FD-4AAC-9F5D-58EBEBF88CD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4E1589B4-FDBC-49C5-9A25-18737193EED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1DFEC3BC-7CE4-45C7-B425-2B8CF745921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E9638440-CCA2-448C-A8A5-714ADFAB23E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1786AAD3-A489-49F2-93BB-6437E1FD9D81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42055C76-2198-479D-98B9-573E82E6B4ED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6E912264-8368-493C-A962-B4AEA5DD5D62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1DDA8AA7-F4CA-473F-821E-46851B909BFE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96CC43C5-67FE-483C-8109-F8DD85D9233C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16792A39-55BA-4344-A146-9C6F0B599F09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467255F8-5EAF-480E-B9E1-3E9BEEBFF33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3665CCAF-2CF5-489C-9F99-54F7A596F07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15A4DE48-0FC6-472D-BE63-671E0A78F45D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855F7533-C906-4D7F-8F15-7CB02C5CE53E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476F15A9-10B1-4A42-8D17-898ABF99FB0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E225BAE-62EA-4845-9683-AC375885A21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7176DF1E-0D66-49DF-96A6-93BA3FFD6F2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C05923BE-2683-423C-B575-12400AA284B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371F8F3D-39EF-46C2-AFA5-4F5F6F2CD78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1ABF2DA5-8243-492C-803E-436F26F5EC8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BD6DE68C-715C-41FD-8061-CF030F3EFFE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287E6B69-31AD-4CF7-A0E6-7FA396E3B11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9FD7AD0E-88D3-4E1A-88D0-D4CE164865B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211246E2-37CC-4BD7-9E88-235611258A9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DE6B8255-F635-4BF4-9715-01372B60E22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A322D784-D565-4705-AB80-6224A5CE075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07B233B9-B092-4EFE-BBDF-8A4E8452C00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02832E24-59D6-4D63-8FE5-58FD8CAAF0E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C924F819-8E19-4D9E-ABE9-232A8558687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F83EAC14-13D9-4684-8FF5-47CA593C650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A1F61496-6671-470A-91D0-8D9CA584D84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AC88959B-B8D5-4C0A-9D5E-55F5FAAC68A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64FBDCE6-39EB-4EF8-ADB1-5DF538EC391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059693D0-C65D-41A0-9EAE-343B646F40C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05F17B61-4713-4EDC-8703-1F18472051D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AA0CAF46-FA01-45F6-A4AF-340ACBC761B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B2B47805-87B8-4890-809F-2F928D2B90D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D6AF6DC3-4115-4871-870E-A1CB31CADB1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2CB703CF-E8C3-4837-9686-F68EBF26693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C9187779-CE75-444A-96D1-B7FB16DE0F4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9783CA4A-A76E-409B-9D27-9B64176504A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D198A841-B5A7-41BD-8703-82AC5AE389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D551780-5723-4503-8456-F792793FD4F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08E054DB-E0AD-4590-8826-B4F41B64D3F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2F6C23D7-E6CA-45A6-A711-FA9D3F20F50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3039D812-CB61-4C12-B24B-AEF18211040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5227CE02-5EBA-449F-904E-0C2BA3463B9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95E21178-0EAC-4654-B9CA-CAEA0BD6793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C56C665F-534F-47E5-ABAA-5DFF86713B2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095EE3F5-06D5-438A-B00B-79464642CA8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6E904773-3981-4AE0-A3AA-DB427DFD664A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4405F7D1-D443-4D9D-AF6B-C40742FFCA9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0308E970-5C4C-46F2-A3B4-6DDE6BD0FF3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445286D4-AC3F-469B-A74F-E0DC1E3D8992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EC2E12BC-EB14-402E-862E-86B98360A15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0584CBB5-2B59-4536-8D0B-53F150A7F90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20F2252C-5B11-48F3-B12E-FE1610653B9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850FE36D-2FAF-4722-9DCB-F99D37641A7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08420435-ADDA-4A1E-ACF7-B9A2F175E216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115BBD77-6FB0-430D-9BB2-B7CB5FA2020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74AD690E-6D31-41B6-8B8E-6E1A479FF1B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AF493B44-4E2D-47A9-B03E-057421DA5D9B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CB4FD75D-ACDB-42DF-9B3A-EEEAEE09129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33867CF-645D-43E3-8DCE-77DCDEF44E0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A4086240-D387-414C-948C-AC9A72A6CF2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F81051DB-856B-4C87-8780-97CE5000EB99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00D1C685-CC9E-44DC-9CD6-250E5C778FD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648C2C8C-EB08-4C20-B81C-9E0859F57AF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DD12747B-6678-4DA5-A5D4-AA06FF9E2B1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29DB849C-8E92-4193-AF84-8DDFE8E4E86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E464BE01-DB8A-4FE0-AFD2-D2D7095F06E6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728548E4-D076-4D1D-9AD9-8472EDF42F5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9EF04178-3A53-4AE5-8BA8-4FCE0E38E39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4EEF1639-C3E2-43A7-A705-8559A111744E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4C23858C-6158-4DE6-8905-D2C065209443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59CEDB66-3C4C-4F45-965D-E9F5B61DA20C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B9C73390-0900-4CB6-A53B-E7A6ECAEE0B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3F27426C-80C2-426D-8574-2D1022A6FDA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7224113C-7E9D-4782-89F6-ECB4F5EFCAD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E6AA7FAA-B534-4E2E-A7FC-937C91B6D78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58E24659-8F27-4FB4-B03F-CAF9A2DAE8A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AA5B31D5-8EA2-4C02-84A4-DCD38C45E7A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858A4B9A-2829-4B65-A2B7-08A9637F25CB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09805C53-43E2-4418-A3D8-4C14B8B1462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ACD60671-C79E-4564-80B5-E2CAD3E7A3F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B8998A89-8A36-44B7-81A3-DB7E6500CDA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F128E6EC-7492-4552-A3B5-D164A2F3819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9671850A-402F-42D9-BD41-45359B4EE6A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505AFED-DB23-4235-A7D7-12D66FC6252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C647848D-952B-4035-B6A0-4326D53D2D0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96FD39EC-E123-42E8-8CD4-C3E1FF3E512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39D142EA-C846-4B80-AE55-707E7D1D7FC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DEEC4CEA-0DBC-4CAB-9728-7937DA6D758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AB13E55C-6513-432D-81ED-B62A1EFF278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79846BA6-5C63-4C4E-B929-E1AEA763223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77664B56-150D-4ED5-8463-465D752737D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8051E3C-9E91-4197-A677-A136B3924F2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4310D92-9DF0-4CA1-98A5-7D0C9FDF73F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19BCC24F-00A5-4F8B-8A50-A4C542D5590D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82537FA4-D260-4036-823D-0373D2235B99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48A54E0-9618-41B2-B37B-EB8195C5FF4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C12A0D3F-BA4C-4CAE-A0C4-255035D3FDF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E578E0E4-E479-4001-BD61-A3FE3CC2A21F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BF2A5FD9-F098-47D2-BF76-B88ACD0A6531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DEDF4DE-0A86-435B-81B0-53A8953B496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56EF91D3-2350-426E-9780-3D12B9DC878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2A723815-E13E-4129-8372-911A9729655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6D297A0D-C8E3-4CF7-994B-C82F91A8AF8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DA57E6F8-D7FE-4266-8B78-376CAB2C9DD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556A2BD9-D73F-4F91-A4E3-436D50307D6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87B6B4B5-6B97-4B7E-9413-665AA51B0D3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W237" authorId="0" shapeId="0" xr:uid="{4076B34E-EEC3-4C36-8616-C6D5B6C7BAF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EAB3A3BF-38AF-4839-B6BA-FD12E1B3904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845A0D3B-3E6C-43F3-8BBB-018C949B69A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BA237" authorId="0" shapeId="0" xr:uid="{F0032D51-223F-4D27-B08F-715B3007DC7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C5EB8220-876E-47F9-BF22-FDC304FE5FD6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795A8996-9236-4E14-A794-EB1C18DBF0E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77A0FC99-AFDE-4372-B356-58B76994D0CF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C1F7CF4B-CE6D-4D04-9441-AF00EC6030E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553DC5FA-9CBC-4B78-93F0-693E3B70D04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7186F1A-C9D8-4863-A48B-64E1D3281AD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E224368E-5C4A-462D-92C3-F1D2CB0D4C5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4BE187EE-B43D-4F5D-99C5-A1580D8F19E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91043DAD-F4C8-41CC-8F74-5B0836AF567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C852BC31-20BB-4850-9608-0992D96B391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F9861811-70C9-4BA1-B49B-EAA56B8FED78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D777A829-0909-4803-928F-B5EB92462F3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85999BD9-3AC0-448B-AE38-7DB37DE30E6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ADCEA37E-E9C8-44C4-9FD1-A3791227DBA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5139A034-05B4-4D3B-991F-5E570DCC331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7B5E0226-FAFD-46E1-9E3F-2E4D3FEC5BB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3107D8E2-A30D-4D56-AAA6-B40080936A80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641C9E47-9150-4BB3-94A3-3EE95F443356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125E3754-AE59-468D-8008-2920C65302DF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0FDAF82A-50B0-4439-B317-816DF8FDB42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2D89048-CC0F-4228-8ECE-7880868E4AEE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34C1FA25-A740-4550-A3DD-0C6EA0EAFA8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6F17D23-C5AB-4BD1-8124-1C8293AF0703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D032C24B-22BA-40B9-99B0-C7A00762C55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E30722E4-B903-4E66-B191-26F9826435B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3EABA44-32D4-4D2C-824A-3B8A9A4D2D2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70C8CA78-FEEE-49C2-8EEE-2EF463D6896A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D1F603BA-DFB9-4B9C-BEBB-20FF6FD10A99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A863D414-54A2-424A-B67D-9F033E64E12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4F339FD6-7C1A-4FD8-8245-0F0669DAD70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C517551B-F2FB-4EB3-8BFF-037200E5C62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4003DF2B-535D-49AA-8300-5A1CEEC9155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8868CDAB-C550-4CF5-BB2E-613B5F63D9F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55A73890-C673-471A-A7AE-35A5C45E85A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C12FD2D-9B80-445C-998E-3A4229859A0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81BF45DD-629A-4496-8F81-2FCC4E0AF28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48D4E20B-1038-42DF-A06F-D579B3801940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D9A5E82B-F09D-48AE-8718-C1DA04CA4DF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E56B7F11-3D84-4F93-9BBA-0B2A49213E1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AF08E93B-E9C5-465B-8F98-DC00F4CFC15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A4502D87-FBB6-4DF9-AD9E-0E84EC75EE4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DAE559FB-0BBD-4BA2-9910-17DC6D4AD475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554864B8-C59C-4D96-ACF6-6CAD9A96CA35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91283A8F-6579-4228-8FAB-3755F4C82915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9668307-AABE-4EB7-AD48-492EEFFD630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65D4D3DA-888F-4641-AB96-FB4A5612AF5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0082CBD7-800C-4ECB-B07C-157DD63E9C9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EB367019-EA22-4CED-B5FC-64B7892A526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28737CA6-BFE7-4D05-925F-8A794FBF0AE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2F6824F6-0123-4CAF-80C8-710FF323C88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B3DD3E0-3A91-43E5-8B36-B54955F611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002F9E3F-FDB3-4C80-AD58-D92C9CD3DDB1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3262099C-2FF3-43D5-BEBB-3DC1D6A3467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17689B0-110A-4D25-AABF-FBD5213E15D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1B95C2AF-431A-4C1C-BD20-AA14167244D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2FEE0ED1-6E60-4565-8733-ED74AC7264D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B14E01E3-76B8-4E2D-9133-5E0A6C62B77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65793695-DEAD-4E88-A9FF-AAA07FADF6A4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D7C7118F-5047-4696-9952-9A37C41830F2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EE6DFC81-9C18-47BD-B4D0-2A04B68BB63F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AF84DF93-287A-41FF-87F2-B89F84194A65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CD3FE2F8-5742-4EB5-81AD-D12FCB576CC5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7D0BC07E-EE2E-40EF-AEEC-7FB1D684B19D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0A83ACF2-D02B-4CA3-B305-3C6186B40CE4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2F8DA254-C941-4A17-8971-FD2D532F1A3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681C5826-406C-4BDB-A6C6-1EFD5A401AFC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70A33453-40F9-4E4D-8B67-C72A65A530B7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599A6A41-B5A9-4A1D-ACEA-D17E8B6FD66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9648C987-1C02-4995-9630-BD322F28560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4760C219-7A52-4AF6-BBB4-55CF9567463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59765AC9-E6CF-4CF5-AAB5-D79F40F3656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9777CD7C-E182-4D07-8678-BF7300A04CB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AD6313F8-FDD1-4A38-B5B0-F7BE077AE17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A3DD11C9-9563-4601-B821-752607F18E9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6525FC1C-592A-4653-86D7-A1664FEF86C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095DD59B-14C6-43E4-87EA-7661A7E388D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A7F4ECF3-65C5-410F-83AD-80BCDD71C86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CAAFFF5B-E986-4071-B4BA-59836B073C0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CD0A90E7-6FD9-4FD5-BC2B-633B457874E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90504D60-58EB-4904-B0A2-A0816856F1C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8C1B94AA-5B30-4F7B-BFB8-C98DC0D54F7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1F4A31E1-29B0-4D4B-90DF-852A067805E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E1FECA3B-48DF-4B42-B8AB-7E3EC35AAB1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CEF43E50-47D0-4251-AA3A-183E5D645BE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46C24C35-1523-41AA-9A1F-7FBA77A6FDF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066D35F8-A54C-4D60-AFF1-4C6A8032694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410A6A66-98F5-48DE-8095-7086FB48923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126BB08E-4B17-4EBF-8C9E-1D70458473B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6E7D8CA0-32A0-4654-B8D8-F7D1F76FF08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7B5AA116-2B6C-45F3-93CD-5987C8FCF4F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6C0A1870-FA91-4D55-83D5-08083F1C1E5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6EC67C32-28D6-4BFD-847C-D3A1B5F0BF6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4DFC0DC9-EF9D-426B-8705-9E3C3454D83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ED7CA7A4-6B51-4862-9F19-DAE93C99C46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E18775A7-007D-47C0-89BA-F69E10BECD4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3797F99A-6628-48D2-A3CB-D4E1CD1137C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816C78A-66DD-4FD3-916C-025328199E4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B3A5DB94-D7CB-4C4A-99B6-8288A2936D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6F55A3A-C02A-4E75-B08A-39AC2D036ED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FE91B7B6-AC87-4B66-AA8C-95B04BC30B1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7D0972C7-3E41-408A-AA2D-ED4C3B5A2E1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D5EB68B5-760A-4BA7-87D3-34EED065AF7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B557EF8B-4400-49CE-8C09-A3501CAA803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7D323A77-7128-4EC8-B66B-67000FF649E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9EF9F19B-E41A-408F-9C7B-86C96B75403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0C3D9852-7B7F-4E7F-9CC0-188A2B7B208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ED530D27-A0BC-469E-9657-82823F0D4A43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48B9BA10-7F60-434D-8D29-ADB27C807AB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0FF9AF30-1507-474E-833B-0A651362788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CAACE864-5BF2-407A-BD33-6883A561BF5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53DA7BCC-8F43-4DF7-963C-F2ACA1C0CD24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E1679B3F-585D-4A0C-BB8F-F8720B4381C2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5A9158E6-931B-43A8-BA45-C013830F5B1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14FBAF9C-9CF2-469D-BB69-7340E7DDC2E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937BF6DB-61F0-4626-A387-52714A3D9B23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7457E521-D5E1-452A-99DB-B10BF0417F7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08FE0F7A-E199-4F3C-82E0-92225690801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7CF39455-C5B4-416D-8B97-E01FF681FDB8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92D814F-F99E-4D3E-BC60-67582C1C968A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FEB9EB5A-720A-4F42-BCAF-374ABF07430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D161A501-FD0A-4BF9-BC39-1CA4F8D2ACB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824DE59-0C59-43B6-8EDE-EBDE6ABF7D0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6E10DEE3-495E-45D5-B507-EA92C5A6897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C9A674AC-494E-4972-947B-E7233AD8E6C0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22192FBA-69A3-4954-A99E-EE48E1A3E09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A634CC0A-DFE5-48EB-93C0-593B23676C0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90EE7AFA-248C-4CAD-8BBD-9664DF59F644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DB3BC4F6-7814-467C-A47B-8C9A33661409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F9C09052-5775-45C5-8F46-C7826E9B5C4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6E9CBAB2-B1BC-4CA5-ADA2-EAC1EBD22340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79AAE63A-62AC-4D72-9FE6-B4FA4A1932A6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5BF391D6-7859-435A-A0EA-C17E1B619BB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973C8D8A-CCD1-4067-912B-41B4827E6A6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F973B52F-9C47-4CB3-880A-8541F0C3B8D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64E4F9C9-D678-4D29-8D10-7478118457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906EBEE3-831B-4D32-894F-780442BBDC26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6485B049-341C-4D3A-9C7E-C6FD4AE2DF01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E3D7D1CF-02E8-4654-B7B6-9242BAC0C25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0D5F31B8-69DD-4A2D-8104-8582D6E9F0D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3CD6F145-3452-4335-BB6A-5C60FD48C9B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06278452-D933-443A-82FF-0593B6F26A8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69E441A2-3D39-4077-936E-3DDB51CE2C0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828E9082-0E4D-44B8-B00C-AE52362915F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CFF33784-16DE-4733-81C5-7BA5F2DBA98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B05FF4F7-6BB2-403F-ADD6-BCC15927402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FE079203-427D-4582-9A8E-4A885929504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1174ED7-99D0-440A-84A0-037F539B135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CEEDDE03-03EF-45B7-A154-5B1E56C1E19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F18604AD-65C9-4D13-9161-5B3CB7A4605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DB57EE46-4570-41CA-AF35-45312231DF3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02F46E8C-B98F-4BE4-9069-E1E7C72CE6C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7002424F-8BA6-4142-895C-212BD0D90252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8F05709-D053-457C-AEBD-BBC02CC703AC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733741F4-F2C0-4679-A388-7ACCCC945DF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C5BE3C75-53C5-4627-821B-49EC9140AC7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916B42D5-CA7B-4BB2-90F2-FF1CDF27052E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710E59FC-8D8D-4731-83A9-E2DF910F24A9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6AADDDC0-D83E-4585-AEB1-113A472305F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7F9932C9-A49B-4F1C-B2E9-12D78415F51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061077E2-DDFB-43E4-9613-2D5889CB1DF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2A39C887-143B-490B-AA05-4EF407A3C57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65B81A22-B280-4D5F-9677-5FC52558FF9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57074A73-7ABE-4815-A6F8-6CFA07DEE00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62B7454B-A934-49F7-B6C3-E50BD2CC222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W238" authorId="0" shapeId="0" xr:uid="{5AA010A9-4D2B-455F-B988-CA780C2EEE7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E903CF2D-91A6-4C16-AE83-B271AA9E777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71687089-87E6-4ECA-9B58-755D151DEF9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BA238" authorId="0" shapeId="0" xr:uid="{07248341-55FE-499D-BEC6-8905C5AFBEC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02346FA0-1194-494C-B0D5-AFCBD39D4A80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090D6102-3F3C-41BA-8106-93900CEF79A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755FFF9F-E78B-43BB-8916-2E626A8AEDDA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36BED3FB-D6F0-47C8-BB9F-1251823F860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91AA247D-2005-496A-BF8B-EF9BF6BF065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43354D6-0345-4B2E-B519-0135AF84A51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3561ED8E-2359-4442-97EB-25DF6376AE7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456EC6B1-DC1A-46B7-AD70-B93AFE6368C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02ED7581-A617-43B9-8504-25A9B13547E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89DB2332-6BF8-4557-80B3-34007D2DB02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7FD73336-F4E7-4885-A906-2C01D005984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FC7BF37F-960D-49A9-BC20-E66193F6D83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917BC3FA-4176-4AA4-9A05-421846106E0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862F2BDF-0513-4003-9E24-221529B769A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D75F3C4A-80CD-4F38-AF44-0EE2CD29241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F1DDC7A8-6346-40D6-954B-CC4B3F9504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4BE01482-FF3A-4706-A9EE-57D397783FF9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D80FAF5F-DD51-4A8F-857C-63623FF54F2D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6CBFB179-41DE-4B0D-82B9-D606A31C1CF9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8D7DF3D-E21A-46F3-A083-5BE8C9B7A64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3AE0650C-505E-4791-A5C0-C8D861BF8A97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79BF134A-FDDD-4BE9-BE0A-BD9C1B8C881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729B80C9-1B92-4929-A6B8-87CC929D38E2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40B1F090-A8D5-48D6-866F-750CC3ABBC1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A62C7E0F-5AD9-48B2-8434-559F5053B3A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E6CA3450-CBC6-4C41-8A28-1C00B6449A0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9E725CA4-2150-402E-805C-5157F80A94BC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D087B8AE-3838-4A4E-984A-E70370ABFE19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A60330B8-E1BC-484A-A73C-CCD354A2CF4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BB23B7FC-FF4E-457A-9851-2F68F31BE86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6C34B290-DF4A-41CC-B5E3-88FD71DD983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DDAC4D1-D337-4FD7-A574-833004B2C46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B7B869A1-D5A3-41CE-B060-985B8439179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BABC2CAF-2F81-4129-A6F9-56EDD93FBD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72629ACC-DD8A-4337-B424-A94FDF960D5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3BEF544B-2355-4E70-B1BB-DE599F87E344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4DB47493-FF5E-4DBA-9E49-61AD7B116DC0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20916BBD-3A84-4B36-A82E-287BB5B33BB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3F07B716-5C40-45F5-97F3-EB6C6C07365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1EB19CB3-D251-4202-A352-0C7B1DFA2ED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BA029EC2-4D89-40A0-8682-4F274650B85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C2F8D40D-2043-4EC7-9CE0-38E1F68DF91D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A15AF19C-7E81-4931-9E4D-2CE27B627EAC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B7E2903D-E5EC-4D81-BACC-FF1DAFB009BC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232832BB-34ED-4F66-BCC9-AE630DB6520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AC92710B-3733-4308-B39E-7A9351DD357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063C1D15-B891-4040-867A-DA63149E021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2A27A8D5-1402-4105-A6E4-4FD44919F1F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AD2F090E-CB4E-4835-A454-E8D86238D3D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552035EF-9483-4FD4-A2AC-93CF0489CEE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8F2C2C1-80EF-4727-8453-24C707AFFC4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C0CBD23-83FA-407B-A4DF-8D60572E3884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699D45E2-9768-4750-98FC-838C132E64F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F32DA25F-25D8-46C8-9902-366E9433774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58898C3B-3B18-4FEA-AC31-CCFD30B99FB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CE04847B-F4EE-4FBB-9196-508E55CD5F3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B1EDD2EE-41A3-467B-AA74-B4D38936F55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77980E79-4505-4CD6-97A9-FB0AA200CC05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B1D074B-3061-4D07-9F7B-981AC87A6BBF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0152EA36-2BB9-4983-813B-987753E7F81B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4851D235-9D0A-4CED-BAFB-69403D0AA779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B12B30CE-4A57-40B6-AE2D-01AB4B374C8C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7E7B6D83-E876-46BF-9F71-809071E559FF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D7B3A828-DD92-4687-87A7-FE0BC894AD78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2F216547-BBF5-4A5A-AC78-E565F6883EEA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1108E100-875D-4C24-B24E-164B4A7A457D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7AEDFD40-14A7-48D4-91E6-920DF85C43D5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4D02C17F-3BEF-455C-BD45-FE591BC1274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FBB8813D-B65F-4000-98C6-A6979975CF3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0CE30DB4-FBB5-4BAA-82D6-701C4EEB917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356E237E-6808-4097-B48F-5A704C81AB6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DC96E0CF-553A-40DA-B9ED-0A084B86D5C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87219A20-2C94-4ABF-AB1A-118A160BB8A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A4E7348-8C36-4F68-8CEE-7636AAC9322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BEBA9889-6EDA-4C4F-84E2-15912306C5C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22B9C7CC-BDB7-458A-9DA7-E3ED45517C9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2D4184A6-7FDF-4EFF-A74B-722A743D2BA7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CC88896F-54D5-4A5A-87D8-1B3430B46A7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BDE4451B-10B0-496E-A90A-ABF1A6386E4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B8147875-3ADB-415B-84A1-12D535CB7FB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3B14C1E4-7DAB-430A-9B66-4ABFCEB8815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476ED551-586E-44DA-8D7F-D1399128152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FB92B6CC-B7ED-4E4A-A45D-01FCB440F7F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84B7A726-920B-4E3C-A5EB-5D164F84057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6BCD862A-64C7-4252-8D0F-7AD853FD0CE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E8C1E109-9CAC-42D8-AE32-69BD3CEB7F0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687F8A28-2483-468F-9CB6-D4BD4651F0E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AA19E819-6BF1-42B4-AEE0-4C87367C398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5D448367-C314-4727-9B37-FEAA4687CDD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F770D0FD-9196-436F-A8E3-58411C42C7E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BBB7CFD2-2756-45BC-8A00-2CEEFF649D6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F4AC1229-CD03-48B9-B619-C665E2177A3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06F67DEA-60CE-4239-9247-469144A7069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522838C8-9883-451F-AF61-FDA89DDC2A3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9E1ECDDD-F3BB-4442-B1F3-4D38A8DB20F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9051BA1F-691B-4548-8009-54D93EE26CB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41E604C4-46F2-4ED1-B792-4DFEA6F3D63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9CB0F821-91FA-4EEC-92B0-F8860D84E7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F8F15239-E7DC-46E0-924C-97AF72AAB49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8B56E180-3691-4786-8664-77E407B834A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4BF7536-5BF1-4B39-9B95-494F1B1E911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1929110A-EC99-45CE-BA31-FC0CF44ACB7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DCBEB78C-99E2-4BE1-9F4E-21F2EE74B3B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561F7FAE-D7FB-4C3C-8487-0CB3EDB139A3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7499D5C0-BA99-4FB1-9479-423AA7F9902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93518CAA-0E00-47A2-8EA1-36FDE33E290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A50362FC-D664-4506-A9B3-97979F0B6B42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B36B5C8B-9E49-4815-9ED9-691BFEDAB77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7DAC8BBA-577B-458F-A52A-6799C8320A1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A70ED3A6-546F-44E3-9269-2D6EB0D9285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3A14CF0C-E6B4-4A35-A8DB-103ACA9C68A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FCC22A34-04A3-4A87-807F-C1EBD61EEF2A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56052940-61F7-4DC9-8C14-595523CEC55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7CEAF590-51CA-4EC1-B4E6-EB4FA21780B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A442E772-2AAE-4E76-898C-344D98319BB8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6281749A-28E8-404E-9125-1CBECD62BB1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C3712249-282E-4372-B14A-43C2D008A99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D8E55460-B76D-4E86-B75C-CA6AF7FAE77A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43206434-8B4D-4532-81B6-1D34C3FA1A6E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B0DF12D7-52FC-42D5-B1E3-A3A31B17108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18AEA1D3-2166-41BB-A38D-3AF53F43D2B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18692657-455A-4307-B0E4-B81A1ED532F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4F34D718-6B5A-46D8-9BE3-4A39E667B7A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C6767275-257D-434E-A261-6E63ACC6A0B5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222B2D96-12C5-4039-8E80-9399D93B1ED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2B59C137-37B7-4781-B35D-3BFEEC3942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3F9A3346-D063-4226-A583-9F6BC419611A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E09EFF5F-38C2-4304-B1DA-BB8638805740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BCAA6010-C462-4FFF-A1E8-7628A483753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3843EAF3-8619-44D5-9457-5CA561FFF06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A393F1A7-4B3B-4322-ACEC-DC4D434BC85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DD60D203-A7AD-4FFA-B67B-C5318AB474D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ED16C99D-B488-44CB-9066-954A129C072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C520D885-59C5-40E4-BE2C-5203F6EC029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9BA1A9D3-7A44-4AAB-96CD-F69BBEA96F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86F780B9-8642-4069-AABD-9E749CA9C57F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1DB9E3AA-95BD-42BC-997F-0A59C027B2A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B12C655A-1652-4985-B62A-CDF7C29E742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FBB7254A-6B22-46E5-8E2A-6CE1E67D3BA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28004D4C-15F3-4C8C-8431-A65D19D3B23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463A1332-56AF-487D-A114-B3648D88F0C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BBB7A400-A0D5-4291-A72C-9A96936D58B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A3FEA651-C960-4728-BA6C-27C2D7B86F9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27C5E1C4-BFCA-44DD-B018-35BADEAFBB3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5416622A-C49F-46CC-A002-A415F24F131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06C1BFCC-8CB7-4A02-8A88-5169F678296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D6A97180-9472-4D2D-B109-229BE86E7AE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6DDFB888-792D-497C-A964-D03C5DFC5BD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27E6A2B-F481-4FE4-9B38-8ED5EDC2D88E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919705E0-BE80-41E5-AC91-60DBE8DCD37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176D0C6F-1DED-4330-85CC-85881C2F9B5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E8EAF6D2-1072-490F-8836-31A4B0368FB0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B8699CEB-6395-47C7-ADD1-8331E204CA11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AF722506-4F60-44D2-9F43-606B2A65F83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4B6246F4-94BF-4339-A1E6-63BB513C8E4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62B25552-BB0D-428E-813E-D92DEB95B040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7F1A404C-2DB7-412D-AEA7-E89FEACEEA03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00797320-271F-41F5-A6C0-23648966EA1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A22D56D0-4E28-42DC-A8AF-A51473D52D1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E8054C7-A87A-4D55-A085-E7C5FD66247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E4C2755D-181B-4C13-80A9-53A217C35E2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68D4822F-E43C-4964-9AC6-C17F689F4BE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D74C8A56-6F82-4237-BD65-69E4CBB1BF1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E28A5866-FD5D-4730-A1D8-A2BF373958AA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W239" authorId="0" shapeId="0" xr:uid="{CFE6EC11-6058-47F6-8BCC-4DB35299400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317C2ACF-BB5C-4D0D-9ADB-75DB495AF08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B09CDB6E-BEAA-48EB-8888-6E21E5B2BD9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BA239" authorId="0" shapeId="0" xr:uid="{95A14B12-B24E-4E0E-A381-D1383DDFD6D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F788F65F-9596-483A-B2D3-58F5E6088D72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C884DD82-823B-4091-9E79-998D8D9EDA2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D82B5912-9D69-4132-BC46-4C20BCF04143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B4F4AFEC-DB36-4285-99C9-1F2A512ECF6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321F1623-6ABE-4D72-BD6F-99F5BC369AD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3FE02B70-5FC9-4ACB-A42C-692E6FAE897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1539BBDD-F1F8-47B0-9B87-A46FEE70968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90D7B3AC-49D5-4A24-95B3-6233DFB9CB3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C3017618-BE52-4B7A-9714-1802FFED05D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A170B3A4-FB37-401B-A6D8-5DC1BBC0EA6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19EEBE73-6901-435D-A63D-AAB01AAFEBC3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A3F5DA25-6115-4DFD-9728-B450D002F4E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7FAE6C19-55B3-483D-8BA6-4B6245ABE57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4CFA0369-F919-4ED8-B0C4-4D4C11A412C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DD1045D0-397A-467E-B7FC-1E9676CCD6E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60974217-E0E3-4397-BCF4-3D8DCE7776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F3FA78E9-E150-462D-90D9-4E6D156E861B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1FB3754C-BC6F-4EEA-BD06-948C09A56B3D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B326BBF6-E6C3-4584-9E52-1054DB668E5E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DEA7F899-0552-4973-B833-ACDE8708D37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1CBE31FF-E68B-4C8A-BA15-D52E147EAB74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06CD986A-178D-4038-81E0-256CED2CC89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2CB4C902-1B28-4F5E-9FED-073D84376D92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A94B9F51-8959-42E9-A17D-17A3FE2F9D4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8A78DEB6-8DC1-49D9-AF0D-074C9849796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14FBE866-8F80-45A4-8691-3FBBC41BBA1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5FE1B815-8286-4C1D-9B8E-D219C7887C92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F50379C0-9A1F-40B5-856E-896BB9867864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1C5D0666-ADF6-4F5E-8B42-9151D0D8004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D64AEB47-8FB4-42FC-949B-DCA77433B87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E5269709-C995-46D8-9CDE-219989CDC07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7DEBDB6F-50E4-4A51-B814-7EBC76F08B3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2B8C2203-822F-416A-90CE-FB36B183375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7BDDED04-BFE0-4D03-8A3C-766075E1777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951C0AC0-545C-43D6-B1E7-B4F9D63B65E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7B05B041-48B7-4284-A67C-8952226C288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F8B9B9A8-959F-4608-ABC6-D55C7503906E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CBC9F605-3ED4-484D-BFE9-A26E4CF1378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CA58CBD-B7D0-4C5F-8AB7-2567362CF9A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8C7D64E6-FE9C-447C-8A95-256E56DE524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52118072-7C62-4BA5-B1E2-A0B63A4058A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58E9DBF4-909E-4A55-9D0D-527748FEDDEB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506F783B-EF14-4527-B9D6-A37F387DE35C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0BFA18BF-5C8A-4830-8A3F-5D69FE893A9E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699173A7-C304-4FA2-A721-F3AB4B3C8A1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9FC77862-7956-4B5E-803F-99EA9C450F2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CBD5D39B-2FCD-4E41-B22A-BC66776D8D5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1A165419-197C-4B88-9A96-C7BDB5D8D8A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FED976C3-A785-4F86-A017-204A91A5230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4940EAD7-9E06-464B-83A0-CC5DF328F48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BA1C3310-8AB9-4C0F-8E39-41CBD9BBDD7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910F4F78-84F0-482E-B579-C90051071C15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49E7DD1E-95DE-44DD-A89B-1E9D0399492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7E11B4FE-A49E-4D2D-BCA9-203EB8E52A6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418592A2-4046-4D11-BDA4-8794347573D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B87BC28D-F01D-4DF6-8824-9D049F09841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BFC907CB-DD30-43A0-95C9-73458BFE71A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C667925D-9B17-4292-A74A-D926CCFF3D88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BFE3BE51-A059-47AA-8713-C635BDCF1939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7835D9B7-D096-4602-B663-ABDC266DFDB7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18042650-FB37-4691-A0DD-7532C1F79099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590A73D-76FE-4A24-A212-E8B3A62651A9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FBE5E529-27E1-439A-AC23-C286246AC228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CCBE0F93-721A-4562-A952-9236A22DBB4F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0712C72C-9623-4944-878F-0F005F9A6986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42FE524E-01AE-4533-AE9C-28137F6DDA22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748ED53E-2833-47A9-A0F9-D0ECDB02BD5F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92A18E2D-3C71-4CBE-8D64-5E4BCF08A0F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ECFB7901-74D5-4836-97C9-1552BD4E1DC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31AB2AB7-968D-41E2-98D4-1A690912FA4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267A3DF7-B5B4-4B58-A82E-44AEF2D9D05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FA31D375-3B59-4953-A185-98BCA006BD6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569BD8A-EA1A-45AF-9FB0-F823983E78E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6699C814-B142-4C8F-8B98-962C745E4F0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C49CC85E-8B7B-4167-98B7-C05F26D02C1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904E1396-45A1-4F16-BD1C-CC5C18720C5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FEEB7EF8-1620-4F4E-9BF3-2F03F4CCDE96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25969071-9C13-4AF9-8BC9-21BB9305147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69D8B616-3F9E-4F4E-9915-A7D39158C2C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86F5EC2E-2378-43EE-A987-F368BD55819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4D9717EE-E05D-4DD7-8475-EE7F5141080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2D69E2AE-F2F9-41BC-8941-75323EEE592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B1930E25-BA40-4D28-9061-9CA429EB9E2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C8FCB378-D085-4CD1-B256-30C35425FB3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91F30FB5-D61A-4ECA-B2B1-B78124D49C2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1345D8BE-646F-4358-BA99-728BCFF0CC7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0413E15B-1249-45E7-A6F7-80E96495F5B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11FB2AA1-E629-4C51-92A3-7DFE5DC5464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7C84BF4F-C821-48EA-A76E-1AA52D5365D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D6628367-27C4-4025-8E04-DCED8F52E80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B8F4A1FD-C742-4CB2-87F4-932F2F006E2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FCBD1A87-9335-4402-8D66-C734F1EAA69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F822B910-9B40-4423-9E70-FF14590AA31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8F2BCB7A-2E74-46B9-8581-316F432CB37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31739BD0-08C3-437B-980D-EA644D8A526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9E1C079D-21B1-4C26-8D84-9A55853D7AD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41986E90-A991-4BF3-A83F-05B81D4D9FA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53FBB098-6888-4945-9DC6-85E41F4E54F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CA757397-0358-4458-B0C5-1B62C80D3C9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C4D4BA83-C4AE-4018-BAD0-2E3CDD204AA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3571406D-E888-4E93-B10E-1126423BAF4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74723AB7-C844-41A6-B36D-41A04E80E71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9B9830F6-9F2C-4D76-A52C-DABB16417F9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F7AA5595-3515-4F81-AE71-DBF204CF7401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5313A1B1-4E69-4402-8598-FBC8BAA0E83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348CCD2F-DA33-4637-BA48-3D8F79CA447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E06FEF3C-7F58-4C8E-BF81-186CBCBBFF8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948EA8C6-B823-494C-8AE9-4BDA5A8D1E7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3FF13C6-A315-43DE-A1FE-BBF82038541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B576392A-B31E-410B-913B-5B470D6DB86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CBF3A8C6-9684-48D2-ABBF-5BAC1C865C85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38390E22-BE69-4CA2-8002-EC7E1288BB0C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27D0D463-4143-4C4D-8DDA-6F00DFEDF83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069C1301-4121-49FD-BFB5-85F17B47823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9A1BC230-7B61-4C72-BE27-8CFD97895150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D7DFA319-4F69-45E2-8C79-01BD828B1EC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C1A92081-9935-44A1-B5B0-89110F10B6B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26C9F241-CE2E-42CB-A624-917F6D19FC9E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5146875A-C27C-49BC-A605-BDB0563D4D35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4FA428F-A3D7-4056-8E47-8DC063518CF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CBE96626-3881-4C3A-92A0-2245ED7F2BE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F40F2F01-75A0-454C-AE14-4F334238D13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54AC8118-DCAA-4749-ACA0-0DD4BB19E22D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42882767-CF8B-420D-A887-D4889CB87FBA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EBD9CE9A-1E75-4C55-834D-CBE515352BC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A7C2502-56E2-47F1-AAF7-C31F2089486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22EBB51B-2FB2-48E9-B4BE-FC656AD84D4D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8B4110BD-D4B4-4417-BAD6-1ACA06937078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33C1AAA4-176F-4C85-8065-338F42A91B2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F87D199E-C5E6-47D4-9E52-76A295CA7E7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B5D35772-DEAD-4CB1-97A7-C1D62E3D063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A8F1D346-9BE6-43D0-A0F6-DE167AAAB26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3F9A771E-8B8A-4FFC-820B-AE49FDC1A0D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7898AC01-9E81-4E74-A834-948A803CAD3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C9B43EE9-2706-46E4-B630-07014394A1C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351EF555-9FAE-43AF-B248-529E3EDBB5AF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66402F01-D29B-448A-9F6F-58106ABCD99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F6007667-BA27-4FDE-BEBF-DF94C43750B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3688B93A-8ACE-4223-92CF-25920DB05FD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143C3D7-2898-4F0A-BBA8-30BFAF18B8B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C5F8E362-186D-4731-8419-DEAA09D77F4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46E9AAA7-FF98-4914-A0BC-E6823D02A6A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DAA29E24-A37B-48F3-BE97-8D47CD77618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98ADD085-D065-4926-BC41-DD6C3071E95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B87ABD94-3AFF-41DD-852B-7B31ADBABE0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F973E1AC-13C9-4052-B2CD-A8641D283F1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F0C1C1DA-5A03-4186-B48F-BD12A4C4AEF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CA575117-D897-4F03-92D0-0606181143E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957FEB6B-9471-4F9C-A287-2EA37412BAA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44297FE9-5CDC-45F4-9830-B21562A782C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DD183027-EDAC-46AB-938F-F29B5A2CC61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F99606B6-A9CF-4854-ADF3-CFA1F713549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E479340F-968D-42F9-A6A9-E2C984BB1F89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0E6E3E3-31DE-4452-9707-9D146D3DE83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4F400679-6132-4100-8567-104CC6B5F0E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65B7F373-0FE6-4CAD-BB71-559ED233FE06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E46F1110-F362-4D81-8DCA-6CCC2421963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D97A6C99-C9D7-4248-835B-CFDA12A4EC1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5AC84E43-5FD6-430C-ADDC-DE94849FA71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799E471D-9032-41F3-BC3F-2B803DF370E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6D2B1676-9B07-4B22-A328-EE94AD97B97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EDFE6DF7-D9D4-493D-8282-FAB33A50877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844A534C-18BD-443B-A4D4-AF25EDD2257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F0F49457-1B56-4F8A-9FDC-7367B181D52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W240" authorId="0" shapeId="0" xr:uid="{2EBB4C29-D8FB-4D6D-882F-9AB074E3C30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3AA9BAAF-C961-4BBC-A049-1D518961EC0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2837A8AC-B2E5-4860-8798-52CEB9737E5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BA240" authorId="0" shapeId="0" xr:uid="{D7CD5D17-A5A1-4509-9D70-8FC82C76ED6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5104D14B-C700-44B0-8B9A-3EE111321FE7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08C46D7-543F-4456-9CBF-506CFECE8B5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9E1641FA-AD77-4471-A67E-B9CE72D15405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A8FF2244-BB8D-499B-B1C5-CF9FE7CBF1E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D486058C-B690-431F-81FF-DC4DAF348D4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7682F0E8-C13C-4ECA-A5D9-32C23E96CE3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58CCE1A7-D0E2-406F-83E9-877E6DA94D0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C1B3C1BF-3F6F-4ADB-90CE-E39E3457652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66E95EF5-C8F3-426C-AC72-ABB4FA6969A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054C72AA-BC6B-4BAD-8911-C55A2E9977A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973717DC-F0AC-4618-84C9-4BCEBD419397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51A6C416-F98A-4632-BD0D-A9ECA5FAD83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C5B69064-7102-4359-ADF7-58C03538032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A9D14E25-B703-489A-B185-88D9F8F05E8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2FFE7D4-8160-4164-A0EF-01ED6135DF8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3963E87F-8E14-41F6-91BB-8550807F97E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FE489346-E8A7-40CD-BEE9-4FE196929F9E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70DAA801-22D7-43C4-B82D-509BF32BED01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C734216C-507D-4889-A834-018DBD476314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4B12E5C9-1FCC-42C5-B372-9CD6A3A85D4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D6F6698-BFB1-49BD-89A9-B3987D7F310B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6D95362D-1036-48B3-8DFA-0BE16A661C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D398373C-95E8-429D-9AEF-D989B48AC870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0F35472C-EBBE-4902-8814-4AE36D55080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01BA2D5D-0DE8-444A-818C-51CD31DBEC1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D6BEC126-A224-4839-8BC9-D07C7DE882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6E30958F-52A8-4173-9C58-BD8F79DB23BB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89B5E619-DE4C-4686-B1DD-09021CA5A795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0B61C1F2-F797-4A7F-AD30-266F594A6FF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A8B4D854-86EF-42EE-9F7B-F0F25209A40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33D87A4C-49A7-44CA-AC85-A2242AE8F06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866754F5-DFFD-41FA-9964-BD41FBBFE83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76B202E1-70C5-4D4D-B4B5-C9A39CD0F3C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648B0AEC-FD88-41B9-ABD0-1C660423E1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D69268C-F4DD-490F-9170-B44AC8CC4FF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4BAEAE62-9BFE-430C-A10B-AF7E6CB2761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432A8932-E9C7-4715-AD61-B8EBF52C4E3A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0BBD1DA-10C3-4626-920F-D4801D7BC11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A11DBF70-65B9-47F3-9C2C-2E50EB3E77B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6381887C-94E5-4574-A0F1-BB8170F5C29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AD422C0-4DC7-4E89-9C15-29AB6EB4598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4DF814B6-F8B3-4906-B0FF-268C90FB6F33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258F0988-43FC-4B0E-9E27-1AF0B1D155E0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E7B1EBF7-59AC-463C-87CA-5CEA3F912351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69AAA5A2-DF53-4C64-A5E1-4F4D5E66541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DD8EB135-DEEB-4AAA-B0E4-1F65390536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C544E38D-C160-4B4B-80B0-3F308B6D768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6E9C94FF-9F4E-446D-AC47-5FEC11127E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7138E8F8-7809-4106-988F-B833C254686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E535AED2-2ED7-4F5C-964D-60FD0EC8A2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CC36257C-4144-46CB-A146-9052FF6BDB7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FC82EF4-CFB5-4F64-9973-E052462C643F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047A0EE5-D987-4E4B-934D-74A1C0A0E3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E2275D1C-2E59-4F08-AA3E-11B51D45D84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0A29A1A-5232-44F5-A950-3B2464E0001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0C685938-5BF9-4EA0-AB44-0E9DAE47C46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32368A54-4A84-46B9-B467-843011B49AC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27AEC364-6F14-4CE2-8D1B-CF7CA709A27D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D4EB21AE-236F-40FA-B343-A47F6DC53EBA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04008F0D-3E54-4D67-9793-CAB9D8C705E3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71ABD1E1-55B5-47BA-AF71-9C4E028ABC3F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8F943A43-A7E6-41FA-A058-A93B25928B3D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94F852D-A8FA-4DAE-AEEC-5911A25D3272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D37E51E4-CAB9-4FE7-9AFF-54B2350512E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F8F1596-280A-4843-A8A3-F23FD2AE83AC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9543D7AC-9ABD-4CBA-8347-0EE814C73AD6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B562F7FB-A4F7-4941-8E40-54DE8A528E9F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0EE8CBAB-6B26-4EE1-ADCA-911D88183F1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3FA029FE-FF1A-4C72-AF5E-15DB6DA4D4B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A8B85D1A-BDF6-4BB8-8143-B57659711C7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E2049171-2CE8-4A83-A609-30F407A49BD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35735842-560E-4083-8698-C471FC94DE2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F1C8DF8C-7768-4570-BAF1-C6A310108E2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54023FA0-9F61-4A74-BBAD-3D881E75535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17270CA-21D2-4C3C-878D-FAC26485AF4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931E4B40-8705-4E31-A8E4-318A3D1F95C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36E44A00-B928-4FDA-B180-FC3277AA75C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3A052C1C-D52D-41F4-9E7E-8A47D6AF327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1B7979B9-CD3E-4EBE-8A30-3671E94C6E4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511E9EE6-0AD8-4896-8944-8137F85224A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683F32E-9198-40E2-8680-E032DDCE078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574EF7C9-9B28-4795-8237-892C4939050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C2F7F08A-AB8F-4FE2-993A-87D35C00325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5B3588FE-3183-4D74-9781-AAD2054A8E5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B61EC47B-4BD2-404E-83FE-C2BD18EED1D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AC7E1CA7-FA4D-4B3E-89A4-E1A8D6FD474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67D3A99C-AAAB-47A5-A562-460C0634EFC1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86A36FEB-F66D-463E-940D-2B795501A7D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24A5ACFD-0A3D-4BF6-AE05-2D1F12D5D8B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37C87531-B9AE-478C-AC74-7965CA6B226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BF7EC4F1-D597-40C8-B9E1-14866EE96E2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7A0C2266-9A4A-49D2-BB1D-967BA84CF48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45AF70AD-88EE-4491-B26E-3B2F8618323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542A1520-2872-4364-8548-EBC379BA0B8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B3B20F42-8736-4F36-BC76-962697A2843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8221DF52-8574-4DE6-A219-89A7D236AE2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0CC72E47-ADC3-4CDB-B591-250D8FC39C2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88DE6125-938E-433E-AF59-5AE74FEF553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B88E080F-D13A-42F8-9C84-C6D76457F41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704E3C21-EB0C-4349-A8C9-81E8E39938D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AE09C50D-B256-4CDB-BBB5-61E559DEDA4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A87C31BF-E7DB-43D0-89F9-CA3ECED6871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8F1C4232-BF80-44B4-868A-124DA35686D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2EFDD4DD-3CEC-4E65-9E49-FD7F47CB4B46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12E11D8B-DCF2-49D4-B2BF-A10ED2686F7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4AB17C41-6BC8-4A17-B623-7AB6D8A8604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BA5D35C0-AABC-48B7-90F5-B51B3D54F092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0C18CA89-710C-4FAF-852C-AF0D0B7D7E9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ABA0BE89-41FD-40D2-B80E-843352A013A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13FDCCD8-CDBE-4897-A641-F20ECE5B54D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629FB2EE-AA41-41E7-B12C-D49EED4BA93D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943E4B0E-9CFD-401D-A2DD-8F3590FC1681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BCE05F0F-DACD-430E-A296-6DFEA8BBFA7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7F5A9527-225D-48AC-BDED-7452632EB7A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CAF94D16-CD16-4D09-8157-CEF8BF063051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74AC15BD-5995-4FCE-B05B-B04B4D4F43B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E69217D4-9497-43FA-8C4C-34FC442DB2F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D73A0CA2-3A42-4BA4-96A4-7113C6271CED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F900F92A-C4AE-4B46-9B13-0DC16C088EE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2084FAFE-4579-4563-889F-23BDF6D2657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4863010B-7CEA-4EFC-88DD-51353426A12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9C8B9896-91A0-4C40-BBAA-227DF9F18E9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2B4C8F05-890A-491B-AA1F-A77C3979BD4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11249C67-2E44-42C7-9EFE-820FBD8F3F7F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4A252FD9-B7C8-41F3-8086-E985BAEE5B2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98D05C50-F126-47F5-8A1E-8B40F176FB0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F377B6EE-DAA4-4152-8B96-C6AE84C2E5AA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27F6CE97-2431-4006-B356-FF14D9D86D14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2F5C037-40C8-44AB-BE65-B94C73DD5DA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3D01E5D5-1444-42C2-8CF5-168F5DC9582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108B8122-573F-4DB6-83E2-38E69A763D0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629DE0DD-8003-48D4-BABA-6FA6CDFEF37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2F039D99-AD6C-4091-9E61-EFB41C4FFDD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8B313ABD-C62A-47C0-BA93-F57F73510DC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81F02A50-24E3-4A0F-B84E-F5FEBA567B4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5509930B-7106-4CCC-A7E5-7F38E8C6B032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7BD7C331-7E40-4EC8-9523-2057DD6C7A0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B0D9BB4E-32B8-4781-94A3-75DF9FB28ED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48C97686-A9A0-49C0-9460-BF6E08431BE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45DFA517-7FAE-42CE-ACDB-DAEA99B0561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C0876061-48D2-411C-93AB-A3D29F3E0B4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CC35A3A2-2ACF-4072-8E38-5AB1BC98AB6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C16DEDE8-8AEA-40FC-8949-29D847093EE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CFC842AF-B20A-465B-8D3F-EEA8F335294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D61E38D7-B4FB-4C95-9F12-90BA78E3B84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32E39024-BF9C-4943-996B-1495574D950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5C0618D3-4F52-4ECA-B909-C3DB6EE90EC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D27CC196-B547-4DE2-A3C8-3C6CDC109AB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350E5932-1D8A-4944-8AD1-616B89C6B89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643D0B3E-4150-4ED2-9AF6-E877D5D9543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ECBBE046-B958-45B9-B5ED-2512CC64052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A93A01A3-AE17-48F2-8D20-8A2728A46F6B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DAF73241-864C-4B75-B78C-88E466D009B4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3F397607-6342-4AAC-8101-F0E764239B1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AC2D7804-BF63-40F5-89C2-22BC3718199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13968996-190A-4AE4-BD7E-6051012D0CD7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BBD982D8-431E-42CD-B366-ABD1D88C1271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410205DE-286A-455A-9283-2735601A540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CFADF506-8F97-4E9B-B78E-BD81CC819AA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C98867D1-8414-46CD-AE05-86A8CDFE933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32F7250A-59D7-42C7-8F3F-55F09754616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61F11284-BD6D-4C6B-912E-EBD8A04D058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D987BC47-0A41-42D8-BFD8-1F3C407EA1A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74C081C-C6B0-4932-8C58-A7492D4FE80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W241" authorId="0" shapeId="0" xr:uid="{722CFE61-D174-4592-A59F-C8E3F8B19A6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7A2543C7-BB0D-43D2-877E-3528C51E284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DF38BCB-0AE7-4CFA-8911-05020CB6CC6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BA241" authorId="0" shapeId="0" xr:uid="{A710E744-70A0-42B8-AB5F-38A7F910A44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E047E718-C73A-4BF6-BD1F-E50111CD1A05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680E9889-3DA2-4908-9684-975802C231E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5C121AB-33AD-4FA0-8984-9F119C89039B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5980CBA2-F346-48C8-8A77-593D4437F22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B0D4ADD3-D1AB-46EC-9F6C-6CC1AE75DFC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9556501D-B335-4F48-B78E-6A6C460CC8C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F6E4898-2C39-4CC3-8E05-D3DCD8F3056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7D3E4B2C-0815-49F1-97B2-6956E88CB3A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7EFFD9B8-8454-4E4B-AA36-425950EBBFC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A6AD44F7-4C15-43DD-8DB5-DC4E93AA458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904139B0-4792-4ABE-B17D-5CF39DF85383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326CEB4C-37E1-41E6-B635-A50AD316669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7BAD03AE-0876-4BEA-B7A5-2D1801FEBBC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6DFBA5D1-E58B-4004-92A9-55AAAEDE825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04EE9059-34C9-4D41-B501-7A60B1D7DC3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5056FF00-1494-460B-9D2C-D2D49487607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F63F2F1A-5287-4475-8DBE-4C2C7E05C631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C15053F5-4A79-4BEB-BDD7-79A152AE3259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7082A8F-AF2E-42DC-AA2F-CE60338798A2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28E37D31-9284-4B14-8C1E-F0D64028C61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638E530D-4784-423D-962E-9664F5568357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0276E12C-80E2-42F8-A9E6-361F5EA267C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073B50DA-1E24-4FE0-A7FF-17B02CA0B88A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FD3772FD-8DDC-42E2-A4E2-DB2BDB6E2F0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A91C9787-4776-4FD3-8D33-4BF6C71A4EA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F8223183-B77D-46DD-8B48-EBF755C84C0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FA7E3C25-0FE5-4E84-8BB2-018EA6E20C4B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07DCD996-7EEF-4B69-829C-CE27640F42B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C1C01F6C-04AB-4E7E-B858-C6F37AAF1DE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93FA987D-E202-4CA7-83A2-C0FA76F45AE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F82CDB96-2613-46A1-8DA1-4E5C37DEA1E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AE04589D-6C28-4995-AEA2-15C9353EFE0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10120FB6-EB90-4582-963D-970FAB824F2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B5E0BD3B-1031-47BD-8197-417E6666496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268BCD39-6105-451F-9A6A-7872CD34D12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BB37B671-5F18-4CD8-8224-958F1FBDA40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98EF7B26-E1DB-4304-8205-020A305DC72B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F6045AFA-7279-4174-B7BB-73516520FE6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89F0EC2B-0268-4E67-BB40-CB10148A382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DF14315-5029-4947-84AF-B3E70A9D4AE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1F3C903E-6EAD-4FB4-BC83-2D072FEF424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7E47331E-23A5-434D-97C1-C553404EBB81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B88E7127-DB9F-46BF-B9CB-CFEEAE917A7F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29C0FCA-C1D9-489A-8731-DB8A9B9138AC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E9350F67-EA27-49AE-AD30-13D5DEF6198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B27E6EEC-2CF7-4D1A-8A9D-2CA15945129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6454594B-9DBE-4DEE-BACD-E891CAB1950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254761FB-8033-46DB-8DB6-5E44C34022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0090F1F2-A24F-4E1C-A383-600023EB77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2CA85808-B2B8-4035-895F-523538DC293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70F05636-AC30-4837-AB77-DBCE5FAD32F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719C064A-7CDC-4E40-BB53-917276760E21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5EEC4E86-112E-40FA-8B06-E91825EC52E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F6149064-D2C7-431D-983F-CD98572FEE4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3FF0806E-0B2D-4520-BAD7-3ABA2434BB2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24477D8-817C-44C7-9624-95A53E92209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FBB1F7FB-86EE-488E-9644-1B9FF080108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06FE976F-8AE9-4567-BF51-5940615933E8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C79D55DE-17A5-41C0-8809-B68CC1A33FBE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1079F6A3-F1FA-45C4-BAB4-A99FC445E3A1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6EB0B1AA-D967-4A25-A019-760ACC0B36A4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F1B572CD-BFE5-4EB1-8CB7-C4B9ED9A2119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357A936C-B456-41CC-A2AA-C2F1B3E33267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2E800223-8DBE-4B7F-B433-87B6116A313E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E8019710-9B47-4503-887D-B7ABF9DD6449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3F05D597-6C47-4F2D-B267-B79066AFEB6F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212C42D0-D9A9-4A6B-8162-C85E64FE3764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FA84D9B7-EB1F-4D28-9525-AC90A057524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0B873FEE-E7D4-48B2-BDE5-6364B12AF8E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20FC1F7F-817E-4340-B315-6177826A735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B8C8A63C-EF42-4E4D-82EA-940C58107CD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8705FC7-355A-414D-BFA2-BC2F62E0F8D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034605A4-B0C2-477A-A3AB-8CB82E48DCE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A336BBC4-308A-4E5B-B8B7-18D3BC35753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820035F9-C713-458C-95D7-1C7DAB40C2B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5A734A3E-381F-42D5-AAEE-270851DF6ED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EEAA9763-FD12-49C9-B41F-6A8086CBB34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982F6C1B-00C9-41A8-8C7C-8F8FB264C7C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81C77C0C-3DB4-4517-94C6-0BEB56532EE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3BD9950B-A53F-460B-8F6C-447B20799CD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AFD7FF18-5B58-4946-B9FC-8FDE2A5F673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A9ABBA81-035F-4FD7-B585-E74B960266C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D6BAF3A5-D33D-4E69-9711-DF899F2EE28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EE718DAF-F798-4EBF-A42D-237B712FEE7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891259E9-61C1-4E16-98EE-A4BC70E0A79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B5024DEF-FA87-4504-AD6D-9B26D6FB084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A99D2DD5-6774-4A48-B8D5-960A7843064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F09CBD24-F7DD-4D5B-ADD2-8CE9E588316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1CB731E6-956D-4EB9-9C53-FCD085E128B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4E8A7AEE-9362-4EF7-AE87-B89DE11E942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31E52825-549B-435D-A123-CBF2D1EF8AF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33C8E23-C9E6-4FC3-B4F4-081699FBC19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7242CA60-B502-4037-B0B3-0E9F9BADF0D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82E1326B-C77A-48AE-8D10-32F9A0FF58A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65932C04-581D-4F3D-83CD-2F9B924E30D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8DF0BB68-5924-4219-97AB-EE13213BD76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E0C52AA2-4ACC-4A14-9B59-14BD563E21D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06D244A3-6E14-4612-80C3-1607644A971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503F8F95-8FE6-432E-8822-02EE067182D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CE3BB88F-4941-4249-879F-3610F68D7B0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07FC58D6-575B-47A5-98BF-1FE56FFF227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DDC3A5DF-EAD9-491B-88F1-945C4070FE3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252D2FF2-FC06-4569-A14A-E5E6D9961F8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5FAFE66A-5FF2-49DA-BF02-529A6BE8A846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69CBB55F-04CC-462B-89DD-271AE572A3C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AEF3FF22-0351-428A-8EAA-F5A98C2E888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543BCE87-194D-43E6-8F10-A05D22BD351B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5FA717A9-20D6-49DB-B030-45AB0949C62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03D58660-42B7-495F-9588-902B079CF88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882B07B5-0A9E-4CF8-AE9B-538CBFD4D1B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B7C47AA5-C548-430B-86FD-B1F72A88EB8C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B1F62ACC-0739-40A1-9803-DBEA1F678149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EFBAFE53-68DF-4F97-865E-3C936EEE047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488C80A4-F824-4DD5-AFFD-8CE0CA01A97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5F8F969-B67A-43E5-98C9-510B4F382E15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430E17E7-F669-44B7-8155-91DC5ED8BF8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686107CE-706D-4C25-B91D-C63F870ABB6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E6C89C01-B35C-4218-BA8C-FBA0A52F1E8D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B07D8391-C26F-4403-90C8-A71C133192D1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91E7060E-1178-41BC-BD74-CA4E5FD614A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961A32F8-957E-4840-98B0-8952B5A2B49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6528349F-FA25-47A1-8CEC-D73D82D6BC5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C9FD30CC-412B-4FB6-AE8C-E5275F10E5D9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C651F86F-6602-49AC-AB89-4F22E40E3C2C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328A553E-3D21-40FF-B827-035893E9617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786C9F9A-99B2-4E3E-91DA-AC2D592F331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76A0AB5D-CEF4-497E-9D98-AA30B1DC33D7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557BF5A5-9A9E-43FC-ACFD-85BD7C36BB2A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F2C42392-D15B-4B72-9CFA-901DA5373216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9529646F-1BFE-4692-B3B4-F3EB1900145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B4504D86-321C-4091-B689-2D6BB5108CA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0576B3D9-CBD4-445D-A5CB-6C61C08F9E1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AE91587B-5F79-4A49-959F-57813C7325DE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539F4661-6558-4494-860B-894F540E14D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02F1F72D-4694-47D4-886C-702B94FDCF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A24CEC97-F471-464B-8922-D55E2C2E5620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ADDB40DC-B626-4F65-8271-A5F3721C563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4631B6F5-AE11-4A54-8A7E-438A8185DA49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856CF16E-9DC1-4D02-BD1B-49DBF049C30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FFF66CDE-7036-4897-BCED-A57D6885D1A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0347B58D-EEBE-45CB-977F-DB7112A3A2B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92CD53E5-7D2E-4493-94E8-DDBADAFF9AE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923C3B4E-A351-44F2-A1F7-1EDE9C1CD2F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AAB22C34-317E-4F69-8947-6827A75203B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23A13487-AFA0-46BF-88ED-5DE65B9CE20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5608DFFF-81D9-4692-8583-C20F00C8588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293E58CA-2009-4AEF-8138-40E7C2A1761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C46169EB-6188-4BD1-AD1A-EF94BB5E5AB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48A136B8-0599-4983-8822-A0399EDD6F1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1F2BA06C-3E78-4102-86B2-D99171B0BD1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C61DE4A4-35B9-4303-9AE8-84C02238E1D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4AD81E74-E46E-4A88-95EE-FAF0C7A06A07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3C45744-2D97-4D0F-BF33-4649A669E399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0E3BE3B7-7AA0-4582-9750-4EE3042666B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DFEDFF3-2B73-4D03-B63D-630F80B445B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EF494364-69B3-4227-AB07-30FF8840986B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B98239C0-DB1F-4204-8ED0-6D76976B91E5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BE5A9CFE-1A26-4E3A-83D5-E47FA257148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172E3604-D746-461D-8056-E278E09033A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79C88EB8-7D1F-4D4C-8733-14C74A3E7D4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3BF3C8A-D2E0-4E0D-9422-A6A09B51158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47D85F5F-9940-4921-A76E-46BCD268DDF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A54FDF1C-8159-423A-8AE9-17D65279200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7B1011B2-9EBA-4DAB-A714-E1FDEA87A87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W242" authorId="0" shapeId="0" xr:uid="{C60DA3BD-DD23-49F2-848F-4E5453546B4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06866B16-7354-4926-A81B-8FB43416174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ED1755A4-139F-4220-BEDA-F885FA07C6B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BA242" authorId="0" shapeId="0" xr:uid="{BC7AFC53-D22A-4702-9A7B-641B3DA710C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B4430F81-3854-4CB8-B648-44A9F5AD4C89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8385335A-0E48-4984-AD41-93E8409916A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D3E9C2E1-7884-4E2C-84CD-BD7C9826E415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D4A7E41D-81B6-40D7-A4C4-FB2433B0EAB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315E5935-8CA3-4AE4-AD9F-454819FA7CE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E311741B-61D5-4CFC-9C16-31A1EE42CB4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268E7B5B-6CCC-4AEB-8BFF-23608989784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524F6399-8997-4822-B119-05147CBB180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89EFBE58-533C-4B4E-81E0-77A1B4A3ED2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534EEF4D-C92F-4F59-8740-037E51C0F38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F7C71613-242E-4BD3-A61F-9E04BB3BA0F2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4E6A773E-2111-4F61-AD8B-19D22410AE7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74D6E503-FCB6-4BAA-A4D4-6BC7CCFA43A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50CF6C9F-9F17-4E13-BA92-E7AB10AF73E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585B6333-7D76-4F3C-9530-F53192E5FAF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EC1165AF-B25D-4482-A9F1-7AD2E2C4BE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8AB18DAA-581C-4333-A9FB-D492E810FE73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522CC76B-B311-4A25-97A7-D545749E882F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E2AE9391-3F51-49BE-B741-23632D459F2A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FAA9A96D-269E-4254-AE1E-414ACD4E639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EF57E4D-C34B-4DE7-BDF2-EA6FE5CD63F1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A3F40F6A-B740-4DB8-99EF-ECDC46489B3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BD8B5C96-E106-4486-B02E-6D118238635B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09871C34-8CD7-4E3C-97D7-12F01931F28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C4B9FE0D-DB6B-4627-BFFB-158D2E57AEC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25C3AEB4-5149-4789-964A-F1F8125B70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20332D2D-5D7C-4B38-B994-4097105B0D4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824FF362-332E-49F9-A92C-F1CB171F1B22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4B333231-9463-40AF-82EC-543B0DF2ED8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436EC85F-44C0-47EE-A3B2-11246473CE6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56E0E9C5-890C-444C-A18E-120666E3ACD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CC1F6406-1F4D-415F-A1D2-695B3EE6A97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9E6A91F3-9B1B-41CD-90C1-76BA97D4FE6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B6C20C15-6E6B-47ED-852F-00D0EB2B3C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58C118D5-24AB-48D2-9280-F50721F7934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49405252-DCB3-4F18-BBE5-034BE3CE4DD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5FE7317D-CD38-4A1D-A169-0E44BA233BB2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B8BAA69F-3BF2-44D2-9D7B-6168BB16EEF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D5B914EA-680C-4D67-9993-8807202423C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C2B069BF-00D8-4D1D-8F8C-6C1209223DD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65B85BB2-0933-4687-8116-1B5A4C3EF11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135A3F26-2CCE-4061-AD21-5B515F446AF6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FAB04967-6C07-4A23-B067-DA4487F3E22A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BC436204-312D-4A95-9E26-3823609B0AD3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E59F3497-06AE-4FC0-84EF-64505E7218B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E18E8564-2A2D-4FC1-83BC-AA3CE1B2E0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07A148F5-5051-4A4D-B06F-6F61FBA93FA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222FE8A1-FF79-4C79-82DD-F2DF6396D48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8E92C25-0814-4740-8140-AA910C7A6D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7D0BD458-5A4B-4E5A-9125-3719E648532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EC4B3B74-F8D0-4CCC-8408-4A47152E43E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0E4B292C-F19A-4267-BD42-3F1C22B0B0FD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5883334B-5228-41B5-A973-851C40CD2EC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3EAEAABF-6715-4C76-B247-A64A0F3170A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85747F74-5F79-4A7B-9737-D9FDDCF0C4C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2832674C-F9D9-4E4D-8170-87E2BFE1F03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08C7D88A-025D-4A7C-86D7-DFCC2551863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7ECB3209-B52C-4DC8-9939-2F601571256F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9DA6F11B-D525-4EA1-902E-453D58E8A49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13A29CDC-1224-4ED4-9B88-EAB331E0AD6E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4225F7F1-BE78-41A2-A228-2C7CEEBF9869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FDB6DDA6-7149-491D-9891-D1705F60E3A6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BEAA8910-EAA0-4A67-B8EE-DA15F6A2BC27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2743B4C5-8276-4E4B-961A-C5BA1175F2FE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F0CB617-7723-423A-841F-E020D4E60D24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EE73C469-DFFB-488F-9AF6-E0B4A2FBDAA3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C3D9048F-B955-453C-81EF-5C2B93F2FF00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B8D5AEB1-1343-4426-B6A4-73BECBE3E62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9DA73583-4971-41C2-A3A6-F27B92B3B71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827249A4-8989-48D6-BAAB-CF5F3023523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AA9E39A-CAB3-4F9E-9EB1-7097B1DF371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246B0F70-E692-4A3B-A342-E17BD9DF0AF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61B1712C-43E7-4095-AE02-EA33CA6D1CB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25426B3F-6F3C-40A4-81DB-AA711C9D37B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2BCB61A3-186E-4375-8CE6-3D840304774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35E3666-43BA-45CD-B10C-4B5F5C3912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16E5F43B-93FC-47BE-8116-93BEE467294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EF72CBAF-7261-4EA0-B651-79B20E4B864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5FB6C6A6-BB2D-429B-9F5D-C3163A4FB12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854649FC-E968-4673-B5A3-647E88E2A74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A1C24F72-686B-4420-A1D6-EC9087D25C0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189926D5-8AAB-4C7E-AADB-06BE4233A2E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36698A3F-3B20-49F4-ABA2-200152F5341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F162EFF0-EFCA-4BBA-8DC9-8B3D49B0D23F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86AF28AF-830D-49CF-A7E3-C99E97FB235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B038B583-98DA-451C-8006-1810B6FFDD8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58034E33-91B7-4691-82E1-4091FB1AE8E4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D6D9A70F-7672-40BA-8E8A-E5A3E684FFB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E5E9AA50-3253-45E4-86BE-8EFD7850D05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595E6386-85ED-47C9-83DA-9B8E6F31271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CC5207A6-BC3B-4CA0-B3E0-244A77F4DBF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22280ECD-395B-4E90-AF7E-B207A378D71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8474F288-EC8C-42FA-BE5B-DC4D2D3FC43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A961ED7B-BA4C-424A-B56B-39509E0EE65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A0C29FD7-2B26-47F0-974D-6A8A1DB2538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6CAAE948-78D1-45EC-AA24-FA793C10A7C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56907FD3-FC45-40D3-AEAE-6CC31E6F3C2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6745B8B2-62CE-4422-A4EF-1A3D03C04E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4CA92171-2586-4BE6-9AD0-2C532D35D9B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1F08B220-06B4-47C1-9A12-9BC96BFAF83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E351051A-9DEC-4124-A308-4FC7AA8ED83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5D496FF9-60BC-42E5-9F6C-0120D4A008B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C6548F35-D131-43C7-8920-1D145C5F01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803F68E9-D838-4942-ABC5-6EEC10D1C57E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6A1C3EC5-AA8B-498E-909D-A15C94DB324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6BF9EEC0-7990-4F4C-8E73-4DFA9C1C114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53C21C12-DD3E-4C42-96EC-3F1CCF79631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C094FD5F-E55C-4AFE-9DDC-D060653F912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200DAD0E-2EEF-4A77-9154-9B9703279D5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3A177B3D-87C0-42E4-BB47-468D1B2C6B2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005CFC66-85A9-416D-AFD0-ABC8C60B13F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14DA70B3-D44A-4776-8BCA-D112EC699688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671B9E42-A7BB-4450-A744-4D5BABD2E04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261BF6C6-C6F7-4868-A8E3-6EA3CE53278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CAFED762-D191-41F5-ADE5-9A3909C0D15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10A6CF26-0653-46FC-ADCA-4014C134CF1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67D56543-2F88-438E-9BF2-E25FDA62CB4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335A0570-AD0D-40B8-AA57-516E5BF0115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DBE1164E-B311-4836-B741-9249D9F06928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8BD8BF83-B403-4358-B260-65C87A98CB5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51535F50-09A3-4042-8ADE-998A010CD69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2EABE208-4E9F-45B9-98B1-28DCB39D841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DD9EB0FB-832C-4643-A1C6-782C07FD748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H4" authorId="0" shapeId="0" xr:uid="{835EB6D7-AA3C-473C-8745-63B0FE64F6F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55C860EA-4DE1-4EBB-A7F9-C06A9F7FECD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FD32F58A-9C97-4145-92EE-A160C93E4C99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622B9D5E-EC38-40C9-B018-EC19C58D9DF8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185735D4-5C87-4583-BFB6-F178ED2C89F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C3B323A6-BD5A-4FA3-B22C-5DE18DE2A5D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EECF4AE5-9E94-4673-BD24-226E43346C2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8AFD4E99-8EFC-43DC-8EAB-1F2F4FF5D01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263F69E8-76E9-4FA7-8002-15F91F662412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82DA2227-C08B-478A-B78E-BDCC7050AF6B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C2334300-C08A-47B0-8381-D62C611633E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C7181B7F-9DE6-4173-9F32-4C7502567DA1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92B6C49-1A48-4023-83D7-BB000D3F38C8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D9CC3326-96F3-44CE-9B93-279A90EDFD0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DD4C5962-F3C7-4033-B4DC-0360AF459B3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C07FEB40-411B-4A3F-8F1C-9AE7CE67C742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A5967DC4-D026-40C4-A686-AFCD6CABDB40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6F3FC3F6-25AA-4AC0-A51C-68F2985686A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17AA1B36-0067-4152-8C99-77DB04196A5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3A48809B-1A2B-41AB-89F8-90880D79275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05454F59-C39E-4A73-87B8-01555871820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E710862B-C288-4CC3-A33D-9845044A82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749CEDAC-BB71-4DBF-886D-20BC62F22C6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5F1FAE25-DC57-4908-A92E-2B2E9D9ED01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4192A0E9-8841-4513-8FE1-29E11D125B9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07D045EA-88E6-4452-8B65-C2FD1621FBF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A3CA1C52-0541-40D9-A053-30A4A75BC77E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410EE24C-D749-4330-BCC9-F424D1C2E68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057242B5-623D-429F-AB86-73885CF78E0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18FBCF3A-92C7-463A-920C-664FC545595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23B5B542-76B0-40C9-ACA8-02CDDEBB4E9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B126C085-3E71-47B0-9D75-46A18B0DBA3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9D7470E-A236-413B-973C-17973B55796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1DCC42E2-E931-4D50-985C-BFFB3984F9CF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C026047E-E728-4E0F-B195-1ABB9C7825C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E690DA69-1E37-44F5-B633-60E2B3C30C8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42A105C4-13B0-4F03-AA8E-544F70DAD27E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9F42F63C-EF51-416F-80CB-B7F6601CD050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2BBE1ADB-2BF4-4AE9-8ACB-D00469D1DAB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F08F69D0-D950-4C09-8CA5-328BA0E44F3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B1A3DB0F-9272-4C84-8A11-412EA5C53A4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87B30086-2E5C-495C-BCD9-70D5CA3B19E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68858E14-0302-4027-851E-133438124258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BC153A28-C5DD-4AE4-8C0C-A2084FBD1B91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3ADF9D59-9219-4595-9E1F-FA1F3D1134D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99D2307C-DCD1-44DE-9532-91A062FEDB95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A0A50ED8-56B1-48A5-9261-76ADAD30EB6E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F3B53301-4695-4919-97AA-5F59AF7A0EC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B612BDFA-BE1E-4983-8E00-7BDA3EFA15B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C379F79-4841-4460-B043-49EC6E657B22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FB2C4D4B-8C72-415A-A721-1E6E441FA786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7CFC003F-EE9F-49E5-AA87-2DEA5C90A04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09F7050D-BFC2-475C-B9F5-570373375B7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13E77CC7-0F8C-4E5D-B1B3-D20B4293C3B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939A1173-7CB6-4520-A61B-C4939743EE2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43931972-33B9-40B4-876B-B1143C8ECD9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B8398306-7C89-4F06-A7D5-F11DE3AE5C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77682DFF-58DE-47CD-B22F-48099B00BA8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A352F21E-379D-4377-B94D-CB832A75396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D4ADB331-C55E-42EC-B505-6033CB038C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D9AE5237-0116-4855-97D6-8208F273955C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9BC7A8CA-1297-452A-842D-9D2F3657A80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C161CE39-BC17-43E8-BB41-FEB8EEAE7A9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1F34B760-25B3-4EB2-9C06-821AC638D16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0C85DA94-B466-432D-805F-672B079CA97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DEFDD9F1-1D57-4977-861F-40B91DD566F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0B62A31B-8331-4A8A-BBF7-6FCCD154F78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711E37ED-1FE8-4B36-B300-BFC2C4477271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8EFB2C36-ABE2-4BE1-906B-00E3464EF06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450E2F23-5363-4FE1-8ED7-33133F4B882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37A400A-2E44-4864-870F-BCAA89CF0DD8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CAFDEE4E-3D24-40D8-A423-887903E72FD4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B7A27D47-B03A-4349-AA2C-74C80FD75F9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A33CA394-DF84-4F27-B5F1-997526FDDF4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3613078E-87DE-4928-A7DB-87566409186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9918104-A293-42B3-8167-1EC55607FAB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BFE23F12-9B76-499A-996D-5DC9117B40C2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20B32884-C67B-4CF5-BF1B-A7F79426D507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91BDADBB-73E5-4D5A-9C9F-A52473AA21A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5A0152B2-0804-4366-9FE0-3FE665A69349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E1767A31-5729-4170-BD3E-4B409FA0AEB9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695E39BF-C4B6-4CA3-B4B3-E55D0A4182C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120C17B1-B486-4B84-B364-B81BE6E093D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476524D8-C3B6-47FE-A3ED-0C96339DF392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2211E1CD-DF61-4F76-BBF5-F47AB01BA2F2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72A87D92-32FA-4AA7-B885-AE6F73A7760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F340BDB6-0290-44D8-904B-0D076735C81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1C1EFC24-2134-47EC-95FE-6C796A0BBFB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B901D2FB-9A73-4DDA-A70A-6B1B928D2C4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740F591-F397-4BD5-AFAB-D85527D76E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2AD8AC37-7F11-4FE7-8222-D40B99A382B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55CCA6A2-A7E3-4D67-AD31-E97F2871C55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B897AC1A-2111-4C87-83FB-15AC0A91A03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6D9BCC5-7162-4B07-BDBC-561917E282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3B3E4114-7F0D-4DA1-A017-65BD5187B97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030127F7-7DEE-4307-B019-277A684EE1B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DA34CD6-4611-4D01-9A74-F0FD1802B9B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304F6602-9D23-41F0-8EC9-00B87D967E4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06853AA4-D557-490E-BB20-3242D2663F4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08D94E74-2887-4C2C-9D94-4B9F355318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278B0476-6B28-4106-9251-6255BF66D3C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F00B3B99-1CCC-4C42-95D8-00CBC655A9A4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3F5DDBF5-7851-4555-B0C2-C9753E6C7B4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DEA79613-A4A5-4E7D-B4E8-4B9F7E75D09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8DCB9B99-10A5-4495-8C39-56646C640D0C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10271B26-7724-4220-AC87-DE82AE30641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9DC71AAF-ACF3-4F47-B437-56CEAC4BEF3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755462C-0945-42C5-A5AF-9CC19BE37E6B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69908F06-067F-4CC4-BECE-73AF166E469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FC1C6F05-3CED-42AF-A0D3-F152EE37789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D9344271-3262-4BF4-9B11-14A7C773E938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B64E2BE7-0581-4A9D-A389-0025B62A4614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2A04B58-8886-4132-88C7-475A1B26063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FC50BBEA-9EBB-4523-A664-C44A7DB30D81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AC03996C-2117-489A-AA41-63F08D75D4D3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BFE632D7-C084-4D5D-B998-141D41919C49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CA5FF52-8FBA-48EB-9ACD-A89CBB01106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B29096C7-7243-4449-94F3-E008CF34E8AE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4D58BAF3-0215-4733-BD8A-945F435291F9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0FB292E-C1EC-47B5-8D11-481AB5ADD9D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A50CC8C3-E4A0-4303-A948-BA7E2B07B89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C09CE30-5BDA-4D9E-A3D0-50FD4802F70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6BDA43E-A312-4922-BE36-DB115506969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BDD37FC7-5A90-49E0-A278-4AC41AC2E1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82B8AE61-E04B-470C-BF3E-3DDC1E21C22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5BCB6809-BB3E-4088-9E7F-562DDA5197B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7F97FCC5-B213-49D8-B8D8-CE42706A9AE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07348FA0-ACCA-443A-9B56-E5E77178781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1DA215D1-4EBD-4FE3-A61B-6390782CACB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8DA92B58-14BF-4FB4-9B9B-19B5F920D6B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07B2A28B-C210-408E-A546-06C3F5457FE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5A12D406-8765-4EFF-AF5B-7DC2D636710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12D38D7D-5D3C-4727-A75E-D647A4CE0CF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486A931E-9D8A-4D78-B375-8995D7E83E6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81A505C1-3FFF-41FA-999E-A8B15F87ED5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B64E1F1C-4426-4CA4-9575-392D98C211D6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F937B3D8-041C-40D3-80FB-195832D1649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A7143D3D-2049-496C-8083-DE30E1EFB78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A9FBB164-B400-41D5-A382-57A39A38BE84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1A1F2C8B-EEDD-439A-92A3-8BD4FFF61DA7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8AE12D0E-4001-410E-948F-5BBEE9EC301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BC8FC7D-EBB9-424C-991F-A029FC8E0CB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73A5FB90-4436-4CC6-9B2E-18BA7BC61B8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5BC93CB8-BF4C-4B32-8DC7-59B6D23E799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4EC118FD-A4E0-4BA0-AA2F-A56C010FD5F3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71E80A74-F91F-41C9-ACF0-D9E3076A34DC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F0D2C72A-631C-47E6-83ED-548C6B36983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1EA40E6D-9A82-475F-9BB1-B25AB7E0A51B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0C25CA05-99B0-46BF-BB0D-D1A7538CC443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086BEEA1-373C-4310-A4DE-DA5BD2EE717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7EBE1846-E765-44D2-B1D2-91688BDF7D4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A575A358-1EF3-4093-BD63-0DFEE5A3CB0E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6FC10B4D-E781-4312-9FF9-5A5F97719C97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ED597001-CCD2-4670-AEF5-5842107256C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E3855D8E-2C85-4147-85BD-B126E40BF63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C153A1A3-617D-403A-8F77-00521E73098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8B170F22-E7B6-454E-8115-C3930B37A8D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552E95E6-1972-4FD0-8FCA-DB2B017CE2D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7A7F76D9-B2AD-478E-8A29-50B940BC0E8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6288C92C-386B-48D5-93CF-A0AF764CCB4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FC588262-2423-47F9-867A-5184ADA65B1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4BA1F8AB-C5BE-4F7C-BFF7-EE8B1F491B5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F4D069D0-A901-4AEC-AE25-B23B39907DE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109D307-4F85-4AC7-A850-FB3EF16BDF6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E86FDA2E-0C58-41F2-9C29-91C30344D03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3DE649FF-C586-451F-8EE6-059E12C9B98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3B55DDC5-0BA3-475F-A7B2-4800C6C9D46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D8D058DB-80EE-4407-9495-5082CB15A9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6D7CE8D5-D766-4EDA-A3AE-2EEF54C15E9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2C36A803-4A3C-4E2B-BD1C-7DDF5EE789DB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24C90B40-693C-4398-AFF4-096946D2331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D760EB47-5303-4140-B200-7739DA3C661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FE818696-ED69-4AF3-9503-DBE9597C38DE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650DA64F-47A3-4BB1-9F7F-D3CC0C18A818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95854726-5795-467C-94EB-518FAF23058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399929BC-7EA5-4C14-ABF3-6FF797D52D1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C2FCB61-54A7-45AA-B758-76C2DF70B8F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38CBC244-7C8F-4186-BFD3-59F7E185DDC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4DB784EB-4A0E-4F2F-BA48-F2E572BDC54C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72B00F65-324A-46F0-A8E0-453B52297F67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60B3EC4-E30A-4792-80FC-9E17CED8516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C36D5109-05A5-4038-A948-B93642CF3EA5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1C1A69DA-9730-41B4-88DC-785D9F078E46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AEC8C735-9FC8-4CEE-AEEA-026C09390E9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C55129E8-A56F-4061-AA44-DF699B11C69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2455567E-F207-4961-AD5A-8227CBEDB0E1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6E1F3EEB-99E6-4CF1-94A4-01CED7C20478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FF20FAB8-22D7-479A-9C31-5F8822B3C84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0CE98BF8-3466-43DF-B8BA-B2B2E7BB5C1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EB3D98E0-DE24-42B9-823D-C1F03552E8E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72C274A9-BDF3-43D0-A0E7-65311F6FFE1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6C52AD6B-481F-4D12-BFD8-22DB35629E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2A0FDFED-0FED-4507-9078-E8DB4ED5323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F7210BE4-07B6-49AE-8141-AD48D2F3407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D0AC37CD-9F10-4D80-A877-A7E891273A8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E9FE3FF8-7820-4793-BF0F-D4CB7970C76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5892EEA3-51EC-4982-9951-DE11E30CAEE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57EC36A8-BE4C-455F-8201-6204FDEDBBA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AA15D812-B0C6-4213-87A3-8625866B90E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E40FA923-C697-4ADE-BABB-B717AA9EFC0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F37F74A7-C24A-46BC-8052-5AA779D6D03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290F9888-B04C-439C-858B-62B087D5048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52266B35-5816-48D4-8A16-1A4BDBDD92B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E41144C1-31C4-451B-83D0-3AE0A24478D0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AC6A5AA-3E2D-4AB2-A973-26C6F867B4F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E86C580C-E98C-4BDF-8BFC-91FF633652B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E36C9DB0-DD5F-4DE0-AE54-83B15D8C5EC3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91293904-A264-402E-87EC-DCC438F4DCA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034678D2-1783-4F49-A5DD-60E72528CF3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928AC5F6-123D-4973-956F-71C73450D85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F1A300C9-2336-48F0-B57D-AD4BF81D726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09EAEDA2-6D3F-4AD9-B57C-EB305EF7853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F0A37AEA-2FD4-4909-9989-924A1180D9F4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BD7B12B5-8CB2-4D1B-907A-396669FA5556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4B83A60C-9A5D-455C-B1AB-A82687D6025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B36B65F9-5E18-412A-83CD-BE25B6BE30EE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19D934A6-DA71-4792-948C-B3E11ABD34D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8DE62CA8-2E7F-474A-828A-EB49A03597C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28D90EA7-F72B-475E-9AB4-B59AEF048E9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B4D56633-DE3C-4257-B47B-B7FB15D3E062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5FE953A-1468-4216-A087-43BC75D3D792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C26D61D9-B16D-47E2-BF18-8D766FC9CAD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50DFEA3C-1606-4934-93FE-13134DCCA55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00D019EF-A9B1-4501-ADF4-60C4FC4CFE8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2FE54DEF-3B0F-4D58-A4BD-C7F8F4CB45A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37DB3A31-9D2B-4885-A6E1-24148E4AC03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75F5946D-0E9E-48DD-A373-8DA500D0431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A2BDA1C5-E4EC-482C-923E-8D8D98BD02F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2AED95A-8BCE-443D-A636-394492D7DD9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82D6E1CA-5C6D-4C08-B75B-7838BE7550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FB1B0B0B-2D63-49A3-82BC-23EC1EE0123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C35B5488-DDB7-4471-9708-77CF11679F9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9FD233FB-C910-4357-9934-662571D08D8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D6FE48DC-FE15-483C-B649-92D2BFC844D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B315BAEB-7865-47A2-BA22-B1D72F8B5B4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9FC1852D-2241-4FDF-AEA3-D0EB5700BF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42FCAB07-974E-4146-94AA-E6F89DC2834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BE85EA31-9D7C-4BE8-8F9F-D3E1C41AB8E6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5310BC3B-556D-4E73-AF9F-F667D08CB6D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3EF237EB-312E-437D-B7FE-10A4B7FBE8F2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6D075D9-6C5F-4839-A779-BC80C1F6EE71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83DF3BFE-EA2B-4CB2-A774-1193AF9A940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40CDB156-A98A-4B0F-B23E-BF947DEB850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2A45F11E-5178-45CE-9F03-7B68EF7DAFD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4862A213-A15D-4514-AFCE-284C69EC9FF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023DD7B7-61E0-45F7-8693-5698CBFDC16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B32F9B8C-0FB8-451C-8BDC-0670EB954BB4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015A2D7A-D93E-4123-9658-5BECC9812158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EC9BFFB3-65C8-42E7-BBF6-DA7586FF5A6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88B04E8C-7ABA-4645-AA62-E9801C97FD2E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735A085C-EF05-4139-8F54-0C93F0028146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FDE561F-B512-48E6-9B98-C81E96948E4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FE6F38DE-88D7-4DD7-96E7-4BEC6D991D5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4E1F5D1-85E4-4F58-A2BF-26FD3445CF59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5C5968F4-7E4E-4DBB-9F62-B09D0201732F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0F942928-D200-4BB6-B64B-830359F47D0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85A45875-8AAA-4F4E-8A17-91B5163D330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EE2F2B5F-0219-4B11-82DC-2DC59F2B256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287C57EF-39AA-442D-84FC-C665870825C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16C67572-9D0E-4D03-B2A4-47B4046368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E421E79-2325-48F9-B7B2-B4A8918C933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E08AE5DF-9D8D-48A1-B39F-CA093E892A5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AB320774-ED69-4189-B522-0B69210F9FC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72F43492-DC25-42CA-BB2F-EC2CA57BDF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29833A65-481E-4FB0-B52C-6E9D48B690E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229FCE95-D0E0-49F0-9F05-983E7FC415E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03EC8DB1-AC40-4E26-9888-E670ECFEFF7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D1476D40-0B0A-4FDA-A928-38F126C92B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B6CEB2DF-8A6A-448B-B0EC-D4E3552B825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040EF18C-CE48-4599-8E17-86AA4D9CA3C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5B8042ED-2FEA-4AA3-BE20-5A3D73F7CFA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A11753F-568D-4FE2-A506-EC3EF9BE669F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5FB66E73-A877-4472-830F-24F1797B051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9B139457-5B95-4B4C-B3C6-E3F0706CB12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C0A47C6C-5A90-4FC5-8965-3E8E376F6DF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10EA4266-9140-49F7-AE81-81CD4646A35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72A91474-35A0-4334-AFCC-D5535C951E9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9CD85524-39DC-4988-A550-E799B5109D1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0CE81320-5E87-447F-8CE3-DC10EE0F73C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7BFD0F9D-6221-4257-AB36-DB7F3A190E6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69A074AA-8589-483F-80FA-451EC9E9A451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5E2CE4BD-C700-41AC-AC70-B8F12F761818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F7EDB4B-BFB9-48BC-A090-50074AD74B1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82D8F490-BCA6-454B-BEA9-E6392D2DBCC6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C0E196C8-3B39-4FB0-93B1-7346446BEEC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1D9C27EC-2620-485B-92CA-B34AA09775C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46378605-EE6C-4B63-91C1-B800815DFE7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F6E9D3B9-8FEF-4E1B-888D-CBBDB3CEB30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784B5D52-2A77-4FB2-A04B-794978CE3D14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9E3DF4B8-860E-4AFC-9901-EF60DAE3D29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12B09AE8-3885-4D13-9B46-9189350BA9A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7263C203-D4A2-4A7B-9E13-03309929586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BE56F8F4-198B-4642-B337-E0D313AE7F0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EC9DB52-9AC6-43D9-9285-5049A7733A2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F675388F-6AF6-46B0-B7A3-356332E4798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3E954412-3F6E-452B-A06F-B1FD247FB19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3558AA33-6591-4CD9-9A50-B51FECE15FF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791F682D-4A8C-4234-A108-86DAF8214B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F47A617F-DFF2-475D-9672-3254B6E60A8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B8CA7452-47F6-42C6-B645-B7DCB1A3F4F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46F478A4-135B-41AE-9DBA-1BE2AED630F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260C1CF3-0BD0-4754-9935-23CBC5D9235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CA247021-9A20-479D-8BF9-F821DF8DBBA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2401DBC9-7B6B-4815-9E6A-33D1DCBDA4F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1649920E-3DDA-450D-920B-09E0D19BE48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74607910-28E1-4BBA-8D92-7D93DD6096F3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4352BE93-4460-4BA2-A478-5296FEEAECAA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764A56EE-9935-439F-B2C8-0A4EBAFEF8C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F5A2C025-1378-4632-8331-79850BC13B1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7C6B801D-EE2E-4761-9021-357891545C8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B479E9D1-F48C-4D8C-9F34-87D4B9D4D6C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57B9E9E9-B38C-4144-ADDA-99B9EBD6ECE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4ACBE7BC-FC6A-47CA-8323-642FD43CAB4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F1E2BF1C-8331-456D-BDEE-308E0AB7C4D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53CD9F86-B4BF-4F15-970B-E376333CBD87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87D94935-14E1-406B-B0B7-5907718452B7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C1726B54-CAFF-42C0-BAE4-0876915C15B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830D2C8-2966-49E2-954F-0DC7A05BA103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2D0A57E6-A8C8-43A2-871E-6417396F9981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60F10FD8-1FF4-46D9-AC58-7FA9659B877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AD0CE6A0-4F66-48F5-BB93-DF31097FE17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412EA085-4840-4CEC-80C4-E459CBA433B2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9D865FFB-2F06-43B4-811E-47963B34F7C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0398CA6E-2372-49E3-852B-F171CB3D86F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07ADDDF6-385F-4C37-AF42-F83A78F8C12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90B01748-6E87-4696-91FC-57FF2C03E57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74479A9-B47B-4153-B721-C06FA501BBE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4E2ED80A-F13C-4591-A8FB-391BBFA171C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C30824AF-66DA-44C6-9DE7-9E69EACF24A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C14221F-AE00-409E-9C1D-79C184643AF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7C442DD7-EAC6-4EF4-AF2C-9E6A76DBD2F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7A730BEA-CBB7-48E0-98CB-83343C6E874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54311B7-BC1B-4ECD-B387-E70BDBA27C4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406A8AF0-62D3-44C7-94DF-308F3AFDAF1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780E585B-DEFA-45DC-AF24-AEC69AC49CF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64C30B17-BEE8-444F-990B-775E8F58B14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0CDA6C01-980B-420C-ABF9-81688D20A4D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7C44F0B0-B523-4D1F-AE30-A1A633C18A6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DFFD085D-2CE7-460F-B2F3-66A8ACA5D95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A392B1EB-093A-4520-BE18-32B7E09725D6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E302D8E5-DD21-4121-AE85-D93C2AB6D18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F5E0FC45-98CF-4D25-B4AA-33E2C7959E3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D34B6607-5D6B-4516-9ACD-65AA71760747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AF6A801-08E5-436B-8FD7-FDC5614ED14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1369B9F-4A09-4B73-A7A4-5701204C710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AFB6F8F3-0FC1-4151-A9CE-A7E3BB350AB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2B8F4492-5797-461E-88CE-1BE1CAAF60C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3FEA4489-B581-4653-9458-21F2DADF358E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002410F6-905F-4A78-8443-3794D61CEFE0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73E97C6F-D538-4F5E-88B4-47B948F39287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19143984-C363-4F92-9D6E-C51E016E157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C6824ACF-1097-4865-8417-6766FDB68D55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9EB60F7-F4B7-4763-BE06-01CC46CC0FD2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9356EE13-FA8C-49F8-851F-0336A129AAF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3A2A7F9-B026-43F2-8E20-1F338433618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7A028FC-6149-4032-B6D6-EEF43E1FFB7F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EDF22E1-AB9D-42F9-9B8D-02CFE02DA2F6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E426B258-32BA-4218-BBB6-D29BB61B828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D78B509F-0967-4104-B48B-1050E683C83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9B6BCE79-9CD8-4AB3-9B49-146992B824C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1A8B4173-6AF6-4663-A335-60AF8D0029B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3EF4DBF9-9383-4C73-B3CB-C033E27A104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B2D4CDDF-C5CE-44F8-A88D-677AB74F79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28BF419A-FF0D-4B18-9D19-542247B551E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75033C1A-119C-4D88-83F7-B9E596E831A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72226CF0-E9AC-41A5-97AE-CD9DF685062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58B380E0-A593-4367-B4F8-73B763FE8FF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361F87B9-1E71-412D-B15F-C04FFC8C445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85800CD-1033-430E-B4CD-988AEB0610B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47B1BC6D-22BD-470B-A324-9A79C38B4B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062C6C63-3EB9-467D-8044-897E68C492A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0E5E8209-512D-400C-8E56-369406FECE6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E255D292-A179-41A9-9957-F4289E45C31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5D6CB861-0C3C-4951-B49D-3EA01ED5CF3B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7B88805-2D2A-4223-BD62-F0037BDE7476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7683B968-5B0A-4F99-8F29-02B9EFE7DA1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9477B7C2-E7B2-41D1-B55B-6F0214EF860E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B25A00AC-EB31-4C90-9CC1-198B11F08A0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BCAFC0C9-D642-44C5-8D9F-8CE82B19352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621FBA71-E543-4F16-9E52-70456387E29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5FA1DA0F-6928-4F90-AE7D-086183C3E71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CEE9A099-A836-4508-8198-9A4E805664A4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270E7779-E789-4148-A77A-0A466C7A3470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02A63D2B-0BA0-4ADB-A70A-959BDA3EE489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51C5D463-59F9-4D27-B056-D38A0229DF6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A9768BBA-FD9D-4152-B667-7A01A401C0C9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8D53F5A6-E709-43D5-A92F-5FAE116AB332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6E67F7C3-9655-44BD-A09F-CDDACCEC41F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E8F6509D-D373-4424-BF47-F70173DBB86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CF3A9230-61C8-44F5-B1D4-F5A6C98DD7E4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F771CB2A-ACF9-4507-98C4-C83426BEE5BD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8AB766C-D8B5-4BE1-A3F8-9B6C1F3D596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C27737A9-1926-424E-88FA-7666A060FD5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8B9972FB-F63B-4AEB-8C9B-2F0709C1486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50147188-FCA5-4541-A725-B48EBA21464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1204CAAC-10D1-4321-A909-4A1868B35D4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E61DB03A-AC69-4E58-8BD9-87C0D6FC5F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CE4E5B2E-6E4E-4E21-B545-548ADD6CF1C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83A01C48-76F7-42CA-BF21-35816F01F31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C5D5A407-C4E3-439B-8FD1-257116723D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BB0359F5-F455-4A5C-B0E3-E7940AF3884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8B995A25-7D15-4ED9-83E5-8C2CB0B4EA0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94D9A6AA-9582-4B22-BD3A-D645666E7CB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ED2C394E-972C-412C-B2DD-B85DF09A4A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A7B32A77-F148-4709-9224-11D8BE9DC00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98890E2C-80F4-4D63-B437-2A087379ED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0C2A5C2A-CED4-46C6-96DD-A53E46E61EE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C1A2BA82-D831-4C72-988B-5C2BD7CC0968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1B498C48-D45C-4F29-954A-23FF83DEFD7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BF780D39-C03C-40BE-9348-377148C359B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62629AB1-40E3-46DE-A597-8A8B1D5F3D86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44E330DE-B654-4B67-B059-C4E59A3DE03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255DE1F0-D732-4E76-9A49-DCD2DA9A897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BA115FC-1BFE-4FE2-AE92-681B51CA60C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9C8BF1B7-F80C-4C62-AF76-12B8B3ACA81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48C157A-CA4F-4BE7-893B-6A7D6B48800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29A56472-0C9A-4203-B7C1-3A62F8C36CC0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25E7139B-BB71-4E15-BA7F-BD010252A5B0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7D2EF0DA-1FE4-46FC-A808-638AB6EDEFA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C53B29A9-65F9-4765-A3B2-430878BBEA92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85E3454D-664F-4AD4-9442-96C047B120FE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09A53C1F-9845-40E0-AC3B-40378904D2F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6D218D0B-987C-4919-B20D-9E50FFD83EE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5C3660A9-3D37-4FAF-9183-3662E95AAFCB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541C9550-D3A1-4DDD-A279-98E0144DA1C0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7834B49A-090E-43F5-A4CD-D200475F8FA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5EB1E787-E832-4E26-A10A-394DCD46455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EFB43FCF-C610-4385-A90D-94E0C7168D8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8472B973-C457-4674-A8F4-9B9DAE0F144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2E8C5C1-8135-4546-AFF3-FD9C66D58A6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4402D995-0B87-4072-A256-C675A913033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DD4E12FF-9A65-4D02-BDDF-7CBCCD2390A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5EB4448C-7FC4-4FDD-B979-5AEC5543CF3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D78E40C1-2E0C-43CB-B3AB-7D1B93550D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FC8D716A-A6DB-4219-8E84-643D9C47112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62E88113-809B-4D8E-B7E6-EC515DC59F7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E90E0E89-8FEE-416B-8CC5-AB8C0DC7336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F9EB9483-ACAC-4303-8C6A-0F99E7D0E2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A8269795-E781-4EC1-9FF9-C58DFA317AF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BCCAD565-FE56-43ED-9F72-5D65E08989C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8C8F3752-A3E7-40F5-B7B1-8C2DE096399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902EA33B-0564-4B6B-9E2F-0CD16959EF2B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DFAB7C3-C545-4FD1-8510-7227CA70206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64AADB3-D01A-481E-9DCB-47263E55B59E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06834423-F7E6-421B-9D83-0ADB299CD2E1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899D5D0C-AA67-42A3-A856-F80AE1F4D8A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F42B24AF-2D62-4E6B-AF1B-0EF95D68887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1E5752BE-244B-444C-9B6C-513F6CF6791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EAB39B3F-D68E-4C67-B6D2-DF14EF23897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7886D279-7177-4EF9-901D-9F8DEEEF3BA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3234C620-BF1B-4D63-98BA-42C6B1CA9D4D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BDAE5981-B705-470F-9A82-F0891A4F309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370336EE-B832-40F5-AC05-97385014858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4FD2287E-5040-4887-9719-75A8A7BC15B3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02EA48A8-F433-423C-BF75-E92AD23BE359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58D494E2-47EC-4A58-9BF8-DEA70C38269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426EA067-6BE7-46AC-8C96-BBBC0284572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F975D606-C368-411B-928A-75F0E0E74EFD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56D9E9A7-E2A4-46F2-94D2-BBF8CE1F13B7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5F6C1F23-22A3-4D23-BFB7-6CA926A50C7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020D915-DAD4-4675-B629-EEC851C65BD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DBD799F2-E09B-4E52-81CE-8C9E5E24521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88A35154-7E93-4939-A54E-E9AE7EC5F21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581AF5F3-F42B-4BC5-AB17-460C2E64C00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51A8E930-8F30-4A0E-BDCA-220EC1FD389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0551FF33-8496-4BCB-A25B-63E495F01C3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67F7B6B5-0741-4F40-9D4D-E40DBF7FB93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01083201-0218-47F6-8F47-3932E185976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E61DD6C2-6B2B-4BFC-8C57-EE2A0822760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A995E1F9-BF05-4382-BE94-AE41C1D239D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4D8232E4-4505-45CE-8E0C-B7899E02970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B6B27C70-2AB3-4E40-8489-C0D0332B09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EAB1DEC3-DE82-4978-88EA-953D5317C7F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D3F3B5D3-B35D-41FA-B94E-0ADE4978632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E28B7E55-104B-422D-92EC-9387FABA674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74AAD85A-0E20-47D9-A8E9-1100AFA76AEF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81F288CE-A88F-448F-A9C2-82B870FE12A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12AC0318-67F1-4F0B-A10C-EEAACED48AA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F8460C6A-FE7C-4210-98D9-D7BEBB37A66C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4C067AC2-86BE-4059-9BB0-ABE1A8FE44AB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4FF4AD21-E8DD-45EC-BE27-0D37A12DACB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C64E7B8D-4C38-49B4-A973-67FD699EE5E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E3EC7828-E414-4A31-9510-E15EA30230F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2B9B29F7-ED33-45C2-85F7-F6B296DCDFE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34A0B8DF-911A-432D-89DC-C6CD35CE31DD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D1DAFDD0-3335-4EB7-A8A3-C7C32AC17075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725154B0-3EA1-4FD8-AD03-7B13E4A0E01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80A523BA-CA72-4469-9F3A-ADB4132D359E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38C73A43-496E-4073-9A20-0F6A5EE02F4A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FA554243-AF04-42AB-91EE-4007DBAFFC7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49026BA8-E3C9-41DA-AD1B-0BCAE004753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6AFD296F-E0C3-43C8-A0B7-3EFE8CA22A56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8EEBB6BE-F1BA-4C85-BCD2-DB22E008A3F7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9BF651DA-03DC-4C5D-A091-3B76A0B8351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50D653BF-806F-4030-B934-4A766B2CA76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475D88E7-387D-4D1A-A768-16E2C663712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891D109-9399-4C6A-A1F8-F5D20DC340D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388E6D9A-D64A-4313-BA00-BCDE17240C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F22D2BDF-FF46-46B5-BBAB-04BBF7B70BD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474118BF-8EBF-4B45-B197-B2082D05973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42143A28-6053-443A-BD35-AB831B7DAA2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79F29B10-954E-4477-B918-4F9CA4F2E48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00DF8F77-9E6F-49C8-AE8C-5DA1DB582D4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82900F0D-A2D2-42F1-86B6-4A956CD52E5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E9BF1077-C387-4A1C-8074-93D93536CB2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24A54951-BF87-49CB-9B31-E744D44C58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1D4E96BE-DA0E-4B3A-865D-80B606CFFBB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2082E13F-017C-4E6E-9079-1EDF7849C1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D5659561-99F4-4A7D-B14A-732E8FA35E4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495C0C65-EC8C-4C03-9922-C37F4138645C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A8B1E93E-4D96-42A6-AC86-43B53AD6CB4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82085181-E4EA-4FED-85B9-30861ADE9408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7E66FEDC-7FAD-4FC5-82AD-9C85E8D52151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B090BB25-27AA-44C7-9D17-C7E7345AF44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D266CE27-19D4-4C50-8EF7-161525F7B8E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739ECC62-EA65-4D56-9687-E7F44DFA198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DCA511B9-BC6F-41BF-840B-69D09C4D2A3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6833A575-E38F-4383-B882-6ECC328237A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F12D363B-BB8D-4162-AC71-A6A48B0F7EE2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015ACE0A-3B88-4287-88EC-2C9C44D85C65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02A22B6-B808-4DE3-80A9-CD5C965A9BD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C630D00A-8E50-4DA3-B946-518A74EFD86D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3DB2BB99-0F75-496D-BBE0-C3F26DB2187C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B8BFE365-47BE-4D87-A11E-BCAF880C3DC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A882078D-AAF8-4610-A5B5-313C871839A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5C3DFF1D-C8FE-4471-B94C-188CBE379E9D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E042BE83-9B05-47C1-BC57-4CEC35746567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76E2E4F0-4552-49FB-9A63-C4B995F83B3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B8B6EB85-7D52-44F7-89AE-37334A2D619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185CEC63-D485-4AEF-92BC-828D9026E88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FA8EC312-AA23-4322-BC7F-8B6DBC3C9EB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880D2416-51E9-400B-8A61-EF1D3897F0A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A9B2739E-C917-4823-AB87-F6CF50861BA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D41DF267-B6F2-4B61-A707-197C7B9B3DF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142E5448-1D0E-4E0E-A3F2-E2614A5F5C0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479768D1-D31E-4A66-9DE8-0C9D9B02BF3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561E440C-D522-4624-AE03-4ED0D342F3A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8B27CB7A-9283-4946-9C73-E242A5A5B62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82A72F7C-3413-457B-A2F9-E1339DBD60D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8E2089B5-891D-40F8-8A8D-A24F6720EA6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7D40DDFA-B66B-4E26-9881-6EF4E128D5D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0A610D77-D6F0-47E5-AF88-C72D81DB19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01903276-F2E7-48B5-BCC2-56E6B2CDF74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71D555A3-DC05-4251-B899-C4580E8FAD64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F37F1422-3468-4B7B-B014-25578817F0D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6128D488-30E5-4F29-B663-C8BC5555F16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8D518683-C5D6-4EDD-9C62-6A6C9AA521B2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2E8C036E-CED8-4ECC-8A99-49DA15B7D12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E6E80FC3-535A-4A74-991E-B882F8BD956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2E26E89-DD59-4655-A758-D97523FED6D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4745F45A-214C-4C9E-81E4-92FA11C6713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D8B2C782-2074-4084-AA1E-5FFB86429FB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1DF804AF-ADF9-4FDD-82D4-8C8B66A6B55F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4CDDE690-CE8B-4F52-8CB4-70C971440453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3648C495-75E1-4D17-A4EA-9E69CBF109D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50C335D6-03CF-41C1-8B10-2E7B4BF1A3B1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D9F81C34-40DF-40E7-8D13-8149E7F0192A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1FE228F1-EE7B-4CB8-90AF-69A95B4BDC0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29D5B453-407D-4606-8A88-76840E2A3FA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2287D437-4974-4CAB-9398-BE45322A42BA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5495014D-261A-45FD-9C2B-975A28D2D966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897E0BAD-1A57-40C3-A36F-F7C1E86C6A7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0A525759-9222-480B-AD4E-68B6E353273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C875903E-FBC6-4260-A396-1E5829D8429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5975FA32-81ED-4FAB-9683-F7E0A7AB1C7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9E888B43-F2AB-4081-BF8E-B9B3BD2DBB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A26B15F2-C5FB-4E12-8A18-C3D9D4DF734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3E76798C-A60E-44CF-885B-89429AD9E2D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F83E9FD3-525F-4389-9D90-47448839323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12B10976-CFE3-431D-BF49-CB6A53DC71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DFB52BDF-1E35-4BAB-BB7A-8D00A7172F9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72B02DBC-9F30-4671-8FF8-D190D9F4BEB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E3B80691-0C7D-4771-9B3E-79A9E9FFA0C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8BDA97FD-5614-4BD9-9660-A2C268BE98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F2C375E2-A356-4FFF-B889-776A294E75E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7F2042F7-43D1-40B5-8338-4C1B6EB2F5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7239DB40-FB37-42D7-955B-45A90E96C62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2FEEA66C-7E59-4B69-B215-8A2112921A79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1190FACE-186E-460E-AD79-896953D0B154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0B6C9C76-95C4-4F10-A21B-E936226C3F66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7DCA8B29-2339-4B66-8439-69669F8412A7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1221E7FC-04CC-458C-8D06-1F4E9EB35A6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27CFAE4E-640B-4CE3-8F77-F025CE084E9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C6BB145E-258B-4559-8350-384833DA11D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7CCC0F7-6969-4622-8DE6-9F51781650F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5854A56A-8057-4939-83B4-78A95A481A2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866593AB-CDE8-4126-8327-9D2EFB4AA530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6EFCD9B9-6A3E-4FB4-8733-3DDF07D037F2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78FB00E6-197B-45C9-B661-0E3C58AC19F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1F30C845-65E4-4221-A6C2-29BE276E968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8C39748A-3D4C-4046-9613-ECD885ADA33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82B4D430-425F-4353-8F77-02191A51844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5EAE3808-1419-4B14-90F3-4976C749778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D716550E-C237-4679-AF6F-4367A0DE87B5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9CED240-8892-465F-96D8-3CDCFEB69763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03B6CFA2-1806-44D3-B68E-B85BD2E2E09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CD9D2F2A-9A45-4BF5-B17E-63090586E3B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72523E0F-0E28-4FA7-81CE-97B4279B2D4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A76FB1A6-52C6-4EDA-95A1-5F7F3C46734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C569CEE-B06E-4C1C-9180-FD968929981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967CDC54-4AB9-41F2-8590-F250AD274A3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2921EE0F-7374-444C-BC49-FEAA2E394A9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E92590EC-6137-4F60-91EE-50F5DBB1488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1783064C-7AEB-4D21-A41D-F6E5EC07FD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592CFB1-0F1F-466D-A183-F976B23FCEA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D7050391-ECFF-48A2-9ED4-7DE0C0C4086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179A6A3A-DDD8-4E82-9569-9B8BD50269A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808913E5-1D39-4584-B00E-04C598B6A59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9A715873-017A-4E20-BD4F-4401994E1B2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6575435B-6342-4E4C-8400-ACB20535E48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961F967D-DA30-47E9-9F96-2678BC8D714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193B431D-A2B9-494D-9BA6-B7E9703D125D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72094C59-7006-4F5B-B157-AA372C5320D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D059D651-543E-44FA-A188-B2508E5B9BE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3299EC28-244A-441E-8C3A-00E7B379FE0B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2649A41-D983-4C46-83A9-A1DB872FA77D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1E7795C5-DE77-429C-80F5-740223E4383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D629B172-5370-4FEE-A9C4-8F41F5D9AC8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74BB8822-C71B-47BD-BB97-406EBAA2287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A9AB9DE3-526C-45AF-AD66-784C325A07B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0532260F-DBAE-4B5A-8B52-5AC26BAB8EB0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830155B5-F229-4201-A96A-9200F2866166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7873B101-6067-4889-AD1D-48FBB481D3D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C59F6C5F-3D7D-4003-828F-E1BCC5B1707E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ED13C284-CD6D-4511-96E4-7424A581152D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8228BB81-95AB-4510-8850-18F5CE70798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0D413799-8585-4730-BF2D-0DE33E7D7A6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3BEC7579-A941-41D4-9553-CED825F381EF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AA4025F5-30E7-4BE2-97F9-6E7AB5B14567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B2067C07-41C2-4630-9C82-85120C56763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656ACDBF-EE44-45E9-8CF7-9ED8DF15E3A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242E325F-F365-4F93-8D79-7127DE0DA8B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0CF6BBDA-A0BD-45FD-A34F-EDD9E8F75AC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45CFFD8B-0638-47C2-862D-E4DF342AB47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EB601218-1743-48B8-9769-FB016380208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FBCBD995-3369-4CA8-91B3-981DDAED378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13BC696D-A9C6-49F6-B6E6-0B2B696EB5E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BF829DF3-43A0-4C83-85C8-D97040B13A3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1D96D325-19C6-4E77-AA54-FD7BB8BE27A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D390161-1982-4579-B676-9C86C0A161E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E6134D3A-CCB2-4571-8357-BF8E9809E87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3D64C65-D319-4349-A51D-A163FA09182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90B3C64C-CC1E-4370-B363-086D96338C3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31FF0FD0-6CB7-480D-8B99-C09B8CDDEF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DE2E59AE-DF84-4B78-AF49-08D02288B59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2680F59D-39E3-4270-B8E5-6681F6AD06F1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2E2C0631-4EC2-4743-A4F1-C45EDA96965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5D67A501-DB35-44FF-BE95-188DFA7D603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A31C6854-9360-4451-821A-BC153FF4E3E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2960BC93-C2CA-446A-8BED-1A74BC3E860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7C78422B-DC1A-4302-BFB6-C572BDCA9C0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AED56AC9-25CB-4567-9FF5-160006BBCC6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493AB223-E4D6-42A5-894A-22BDA9FFBBE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3A71DE67-E61A-4B6E-99A0-9CACF0E723E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C299B48F-4E39-4FC2-99D9-4C17DC1A5921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542BCE4A-008C-45EB-8EFC-3E4F7EAA3420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28DD6F0A-01D3-439F-BE37-2357838E281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1F16CBFC-6367-4ED5-9A89-7E5F1A5EF3A5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629C7D12-F46D-45D6-9885-6C20431EFBBD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0F8C4526-EF5E-4591-A21F-3F30E452CA7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B3377DD0-866E-40D1-8F75-D36B440F917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59938241-A619-4247-BB03-316B5C216CBA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675A6316-EA3E-4D63-A60C-00555C005E79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EEF49253-BF11-4BF6-A2B0-93245DB032B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65F23BAD-F6D0-4B4D-A3D8-6FDDC5CE2A4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BC627A3-D0D6-482E-A0C0-46EF2335813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32D3BEF0-A0FF-4A8D-A93D-6642CC0AACD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66A37370-9804-4E71-B368-ADD61AD0FFA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EC313FEB-D1B6-40EE-B763-BCC5B5FCFBF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49A6DE7E-8A1C-4C46-ABCA-26F5199957E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4230233-B815-45FD-8179-6E26D60603E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03CC8095-CF0B-4854-9BDD-7FE77251EC9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82C9565B-A73B-498A-9D96-31F4CC6E183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FD1498F9-F28A-44E9-AFBC-D0D292F41C8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560055DF-3503-49D7-B693-062F4FF596E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4369D11A-A305-4FA3-A7E5-110D9225302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87D84015-5615-474B-9355-90A26EAF46C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44B34CF9-723C-4FB9-A0B5-D1C7E931BD9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4676DEB4-20E6-4EE5-8768-4376E73F8EF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C6DE2234-1BFB-413E-9CF4-7A14AB640D6E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D9B45504-7BC7-47A7-A823-5CFA8D3DDED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DC8265EE-83D3-478E-9701-A0D6FC6A1DC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3FF2AFD5-B2A5-427D-9569-B74B053B84F1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2B0471AB-D131-45DA-8735-5F8C8910917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DFB2BCE-F8C9-48F1-8313-0198BD2CAF3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2F78AE51-3F8B-401C-8364-143F48F8F9F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0A4CBDC4-09B4-4570-A437-AA56C99C645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BD714DE7-326C-460E-9463-6DAD63EE2B6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FE776D72-C433-4182-863D-2522DA7FE30C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BA273F28-62EF-41C2-8232-67492F6D6A82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686A2B4A-0673-4D08-B572-F03D251F072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6E1FBB10-C243-4F7C-BA4D-E264CEFEF5F2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485BC97B-F711-451B-8B18-8E684882BD5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A53CB91F-3800-4208-8681-7FC7EE9C90D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EDAA5BEF-D597-429A-A3A7-5CAB5AFF659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A34B08D4-8A8D-4785-8494-6D12AF7B0141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88B55AEF-1963-46FD-B255-B8449E63BE5B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A91681D1-03F2-4BDC-B915-276F8D841BC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6E996B46-6475-4727-8A72-2C6973A91C0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5E31C5BD-7F09-4722-A1E0-E040EA0E53A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0E952FC6-CA16-402D-A230-1A03FB407D7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1D3369F8-203E-4382-9B95-5E7F924920F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A129D017-BF3C-4107-8C93-3617E27DE7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9E091438-1311-421F-B556-D955BCCA807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5956A5E0-B958-4CA8-918F-E748C66EE0B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91FBD437-F0F4-4C91-9E93-1DEABED60D0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3F05EA33-2E0B-4C7A-8200-BD981D494A0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564FA01E-F7DE-48FF-B81D-CF83FE442E2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C294369F-A61F-426D-B9F0-F311A18F7D6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84E47FD3-B8FF-491B-83A5-7BAE382EC88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72BDFCF2-C824-4F6E-A1EE-3AC6FBD549E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58D4AD4-617D-4794-97E7-198E490BB5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F994725C-F069-491B-8FE3-3B58925B3ED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60F75FC1-DA15-46D3-8685-4A0153444A98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15F0E9E0-FE58-4325-A32D-3EDFDF734F1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045D967D-06C8-4B90-AB83-B74C749EFB3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2620ED1A-44B7-4177-99C9-C6ACB37F7417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0AA9F025-5AEC-4E99-9349-FE69E17F7BB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334D9901-E9BC-41BF-ADF7-E2D880A4F0D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10A8C7E0-B0F9-463B-8805-21EA52C312F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07161B3A-3FBA-4A7F-8807-122B5C7CA38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2658A26E-3470-4ACE-8A10-B65DC6F35659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76369245-508D-4A39-BBF4-076D3BC518E1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E8C217DC-8660-44BD-A7B7-E950F9735098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0B8EDEA4-AFA5-4F11-B1CE-4C29124BA8C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B4A1635C-D961-48B4-8FE3-E6DD60407A2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11BE0F20-350F-43BF-945A-475583572686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ABCDB1B-14E8-46D5-999E-768DD2EA209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FC9F7FF6-E987-4024-A52E-5E9DF55528F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2E67B23A-D285-40C3-8412-C552CD88EB5B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B5CBD332-AE5E-4948-829D-F6234456D1D2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0C780D5D-1BFC-4C5D-B62B-AA7C5F7AC14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14379486-FA92-4D90-B306-29D4CB9EE2D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A910711D-ECED-4153-BE7D-19E93E672FC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7B835810-5FED-4C19-BDA8-95B76792E28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AE8084F9-AF2E-45BE-9C4C-29AE7DFA989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E46A61E1-80BA-453F-9810-D04E0325E4F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FFD4D1DA-1879-4286-A8E7-DE0F011481E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D1BBC3D8-271A-4333-8D66-167389881C8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EA9175D-A032-447F-AC42-AA62CBC26B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457BE866-0AB0-4522-9278-26DAB4C1230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E306B901-04B3-4DDB-96FC-92ADF3332AF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C3D58747-5826-4478-AF27-9CD302449C8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AC4C9F6B-FC68-45D3-8BCD-2068B8C66FE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24D28726-001A-4FF5-9369-0EC870AA1D3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C5645361-98C9-4039-BD43-BC48C3BDB8A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B5DA892F-D60E-427A-92AA-9F9B38F94D6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1B431E18-DF1D-4DF7-8144-975BB1CD1FF1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A0CEB1D8-5A2F-4626-9102-40C852EA8E3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9FD5D643-9E68-4B83-A2E7-3F03D57AF62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BC7017C5-9358-4C68-B7C5-F6E5503B9AED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EBC153E8-4999-409D-9C3B-6EA9AB55095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A076463C-E225-4A5B-9A1A-674A0E4A062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A769E8EA-D0BC-4456-A0E5-FEA40ED6D16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AD1F8F4C-9067-4F3B-A7C3-027F70544EB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1C827C08-2114-4D15-9DF2-F3A090B35DD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CF02E3A8-5DAF-4E65-9D7A-D3F27BF4C75F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15F6138C-10A6-4D04-B17F-FC665CAA82F7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39E4A2C9-C6CA-4BAE-8672-1C79B70836C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3AE6B295-C57C-4EBE-8F62-89ECCCA3056A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01AF2092-B0D5-48DD-9F06-075F82D29CF2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8EE2D22F-A4AE-4466-9A25-30B66DDC7E9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81D5EC5D-60F1-496F-ACB2-D7A144867DC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1AAB945C-9C8A-477F-92A0-0E7E4E42F740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68B240CE-99F5-47D6-BBF3-429D323DF7D4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189BA2F4-BE38-46F0-95E5-9CE5EA8BA05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C43D3DBD-EC08-4C00-8C5A-FD128F8774B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D94A2A5C-5BFD-4AD3-BE45-67F57A7419F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E76CE33-7D63-40A9-85E3-F21DA54D833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E3868526-5212-4D15-B26E-A373D04BB3E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4B6AA65F-336C-4F2E-A163-9D9B524212A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623F3D7-D15B-4A76-8F9D-4E10E723AA6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B10C0A67-B11B-421D-B412-535C68B33A8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8649CC00-3A36-4F14-9687-4451CF21A6A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2A982F0B-B062-4B55-B72D-53C77040108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83B2EA2A-256C-4FB9-B021-8F56B9DA5CF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4C81CDB1-7743-4331-9AEC-3639B0A7243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D5E174C8-430B-45AC-96F3-8B8A1483AE1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1310727A-64D4-4648-9791-773B48DB048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3742834A-5EDF-43BB-A908-85B4F170D6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21E8E986-1BA7-42D3-B066-101DC24F969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D5A109FA-923F-4FD8-BA5E-2DE4CFC3A479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47E83199-9F4B-4FB7-AF99-6350DECF6997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C125C206-B8EA-49B8-9279-9082D823C88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D0EB49D9-444E-44F5-AA97-AA62B8244681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E0061ABC-93CC-4CD6-AB8B-348C705A9A5C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5E6C573F-639F-44DF-A884-BDC8AEB132D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E16399A3-88B8-4D5D-8611-83A08DDDC9D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E6D83E63-65B1-412A-B4CC-3B6134F5352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E465648A-11F1-4352-B952-0F6F88862E9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705542DF-D5F5-4C73-AAF7-9DE46A1D15F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E6CF5704-8156-476C-8258-C8B98A0AE2E2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41FF064-4FF1-4F5F-BD79-0F9D0C905F5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8A5338C8-6BBD-4219-A83C-53640FED5084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88FFABD3-07B0-4A5A-92F1-808082125E8B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0DE34A6E-9A2C-44E2-A3B9-0F65D294132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4817E5B2-8F51-4C58-BB51-BB3989E8E61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8FE2E18-6ED0-47A6-8F85-917CF59D608E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86092838-F4AD-4B1E-821B-C2D637F563BD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81FA39BF-BBE3-4009-BD83-D3BA518DC79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2DA86E65-219E-446A-BA9F-6AF8E8DC63D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AF03022A-EADB-4753-A868-C7AC2AA40F1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39BBA80D-55D7-4993-BCFF-74821C886AF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437922B2-676F-469A-9296-D851F0F841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E9234601-DD4D-49A4-9DF0-94A0827348D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F59F88A9-2445-4CB7-9680-8AAF72EC436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81C2E520-C8CA-41F0-A240-27D4C3E2785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7C3ED40-2376-425C-8BEB-9B6956681FD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94399A38-D922-4D7D-AE8E-14F26CD1346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B63E4D81-8E0F-498F-8D88-7288BA2AA59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F086ED3E-DCF0-4997-BAE1-61951504290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61BCC12-569B-4B0B-92C3-F7DFC0FC38D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85D717F6-DAC6-4424-ACAF-6992D5FE278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71496421-BE4F-41B6-A018-728E7EE6B33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3D8D54FC-5B7B-4619-A0A8-682B8FEA79D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361568A1-D3CA-42FB-B60C-A9326132C2A1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030B1BE1-7C9F-4A9C-8CAF-A90A4FBAE76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E0ABA112-FBBE-4D7B-9C24-E4D7B4E12D3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A6FC44CA-9363-495E-BA85-CCBC687C2C69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E3809643-F312-4685-AF39-35FC8F96FBD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BF3E16D6-A938-46D5-9E4A-683BA73E2AC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2A34F891-BC46-4C32-818A-3D87EE5B021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D789F2B-9AB8-45FA-A392-38B6CF32871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4A448F0E-AA50-422C-A034-6ECD331B19C0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6ECE2CD6-9795-4EFC-B1B3-F1B49944464B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2DFEA660-AA7F-4F00-A96D-E653BD95EC97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2C04D2E-DB93-421A-BEDD-A51BB5696AE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354447A3-C5E8-4C9F-8EA1-B85231E1E952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6F1FF4B4-03E2-4832-9A05-8EFA4EF2E8AC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5463B421-F41D-4250-908C-8AA2778B484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18D74197-394E-41F0-9AFE-ADBE158A7C1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CAAD963E-AFFD-474D-8BBE-8155C8785512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10918169-E36C-4080-8D93-D984EF26ADA1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1DD48786-7F06-4048-814E-331B83D442D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32632811-1084-4313-9CC7-7CA9E8B1DAD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6E02D17B-B2F5-41E3-A9D3-57FEA043DB3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4F74A57-2903-4AC5-B39C-6D2FBCD2CE4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B590F061-8328-439F-9CCE-773737C159E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E804EC44-CDDB-41E8-8D73-4154B7E649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CF5B2D9B-2550-4CCA-B8B5-3FB225DB7E2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2A6B05A-4FEA-49AC-8E9E-4663462C433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5260BDAF-CCA1-4737-AA02-EAE0DEC04E3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D7CAC32D-E15C-4B74-A182-D7351D731FB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218D30E2-2724-4B4E-8EB1-CD4C08FC20A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AB7D7BCE-6E35-467E-A717-C6A65946F94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384A740F-53DD-4FEE-BCE5-99643DD6A4D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578CD56C-DFF1-444F-9465-BCDEB3350FC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3049103E-0516-4AE5-9F47-985AA800F7D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F53E8C8F-D16F-4FEF-9CD3-3E87C58FAAB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C5441896-71DE-4681-9FC2-7B6104AD5B4B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5E98187E-F2B0-4A33-8ABB-180C661EF66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882C170-61C8-47FB-B5EF-EED2638E80E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00FFFCE1-437C-4AAF-A47A-4101864F5692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9ECB0E12-58F2-4A03-8140-958C319F9F2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CEBB561D-E22F-481A-BF15-08A17972321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33EF39B4-F5D1-4C40-B144-A38B245F8E7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073373A8-E329-4AE6-9B96-0E212DD2D4F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BDC54017-7A8A-4DCB-BBBB-057B59194FD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1E39DB96-0833-4C5F-8C9F-A062A99554C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80C3E00E-3AAA-4BA7-A1C4-2257113480EF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8894505B-9DC3-4892-A3BF-6E9603EF172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EBC1F666-FA8E-438B-8405-EF2E45668F20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D5DE98D8-0F74-4133-BADD-387056F1E234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B386AD0-ABC5-4A62-8BB7-1531CA61D0E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DA325CD8-04F5-4642-BAA9-8AD3CBDE070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6C60EDBA-B1B8-47A2-AD57-56B2A5B8285A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B700FECB-5B1C-4AB1-ACBB-3D7DFB4650F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9506F205-90A0-41CE-A7F2-64F5973C241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7B6BE7F3-594C-416A-B453-18B3901729F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27201BF1-CD5A-4483-91A5-463576E51EC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52EE165-A56F-478B-A18E-16F04D81A51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9BE08E13-0DA3-4522-B2F2-86CB7541B6F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7649AA9-F9AF-40FE-B83A-3E7F7C95AF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51088B00-489F-49F3-9783-674ED598ADA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7701697C-63AE-4044-A7BD-1454DB45CC6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F1BBAE10-1D3A-4949-B474-C9B143F9FBC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AE2F88CD-5436-4B0F-A140-0EFDBC67D31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2685B785-B530-489A-A77E-1430665B8BF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BE68B53-9D3A-46BF-B9E2-DF3BD1C3E55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58380F51-50A5-450C-BEEB-F74BDA3871D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3B4FE689-65E8-46E3-9033-9AC010D77BE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BEC666B3-0D53-445C-B7BB-482039FB0C2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CC4776A2-98A1-46B7-9BB8-FEA56EA6AFB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BF2D31A7-8DD8-4FBB-BF9D-BA4F07D07030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9877C5EB-7137-4AB4-8216-D63C3080589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8C384B13-0241-439F-AE57-7C51234B066F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08C1BAA6-5506-4282-9A95-95CC7E7938AC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7E224C71-4CE8-434B-8030-23138BF8E38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6A77BD36-471D-443C-A04D-DF6C24045C0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3E7E8C03-F16B-4455-B43E-0AD360A4067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77339295-AE9A-4771-A5E9-0E880E5104F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980C0F2B-7E95-4395-AE7B-10DD18DC693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5394ABBA-C117-4C43-AF47-EB256588AE51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103C1A6F-6D79-4D88-8130-5F7F831709EE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A1DD61E-5A22-4A8A-B1ED-DCD9333F910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388F6766-1121-463F-A954-A90F835AAA71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BD3668DB-E903-4F3E-AF47-9C645E36E764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68866063-B4D4-4005-9BD0-F9EBD75305F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5D3A0B93-51F7-4A7C-8612-ED6C180B323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089DB406-47EF-4D62-B792-D9E87E75801A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C56942CD-F298-4CB3-9D69-5E9DFCDFE190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F7CDBFBF-31B6-4FCD-87DE-9C03ED699D8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6DBD2C45-B240-4945-887A-A3B048BFA65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96E21750-F47C-46EC-9DFB-06060BF6683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A30E5B13-0901-44BB-9ED6-AC1A7ED6BE2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78BFEA2D-42C3-43BB-91DD-D35A9B886C9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034F1BAC-B418-40C7-A908-99AE9173B83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B282D4D-8DC8-4E6F-964E-05F95FA72F4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C4F5B596-FCC4-4FA7-B915-14849487A27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A1C4EE72-DC4F-4432-AF3F-2D44E56F293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AEDC486-1F42-4397-8486-5B996CED40E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D1A7AA9C-C411-45FD-903B-C1747D8F5DA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D4CFACD3-D70A-4F7F-AB84-B012B768ED4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0084C2F8-07E6-489B-BB38-EBC18D98134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13AA9D20-3B04-45CF-BBC0-46861310C2C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A6E03125-7471-445F-B547-C4DE4AD55CA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A208965D-4CED-418E-934A-E1096F657BB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412E130A-3F17-4B6E-8FDF-294686F4E5DB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ADF56DCC-FEBC-426C-A280-24645BE241A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F9F92786-413C-486D-8979-1B33A3ADA3A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B9988527-1904-445A-AD80-B689FD81BE67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7DFC2613-DA06-4262-91CA-1B2A808579D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7623C9EA-BDE3-44C5-910A-9E52E79F214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A9ECDB53-A143-4F2B-8916-3CDD3951B63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F0FF4A14-80E6-4E93-81BB-FDF21CA7BA4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B2A5EE4C-7657-4F4D-8324-AE6A8B5DB163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D50B39D-5C06-443D-8738-D091E23646AB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06D6B5F6-C169-4530-8998-905E24038C58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AC48ECFC-5FC3-4F99-84AA-300283F1F41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E333E825-0B67-4FAA-BEE1-B5C263DEBE0F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319CB163-00D7-42A3-873B-B43DA2EA89D1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D4BCFE54-E35C-49DB-9244-3DAB71E5227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7A856019-1D93-4AD9-BEA2-5B663D7FFD6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FC55F039-BEFB-418F-AF2F-1C64D2DFF83F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D6CB647C-BBAA-44B1-985E-653C4C49564C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0032DAFD-A857-4F00-B494-A1A3D80F2B8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EFA8FD3D-9883-4EFC-993F-C41DE6AC7DD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87FBC819-432C-43FA-9AAD-FA12FB55E95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ED51227B-89FB-4D58-AF01-5C1E021BC99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09BAECED-B4C6-473B-9D13-B197A8CA41B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CA1924B7-2282-4863-A82B-DA0EE304DF6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6FE3D9C0-71E1-433A-9F33-AAEB4F33FEC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6DE8F9ED-2A12-419B-92B7-426846D5870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5AB8BC83-C9F2-4670-9C39-8C9EFD5648E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A065091D-7731-4791-90DE-79F9B362433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AAEE9522-5560-4742-9216-FA5F6FC6827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3D7EEAC2-A5C5-4CD7-9B53-4B6C17919F5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D8F3A87-08EB-46BE-B7B9-807E6F1C794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7CC2A76F-F07B-4145-827A-71DB3E99C51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269BCA11-D5CA-4E6A-B97A-5ED33FEFE69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EFA90960-2D02-4BCB-9020-18EF8CCB4C4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EE9ADD1-92A0-4C3D-8347-31A1E69BD129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0AB3F213-8AEB-404F-B605-FFDF2623BC1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2540F056-394E-44C0-9BE5-FF857EF4505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C82E8D8B-BBA9-49DE-A82D-85DBCFAE9E8C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067FF787-D983-4CDA-9F44-912410C45E0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7C392AAE-ACF6-43A3-9FBF-9DCA4F80521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40681511-DEE6-479E-B7AC-C0BE35BFFC2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08BD6632-C7F8-4B03-8D8C-B7369832E67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2D6A59ED-746E-4A0A-9735-298D462509E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C6503AAA-8B56-48FE-9B0E-AEE67FEE552A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ABD65509-F763-4455-ADE2-FDF49BE7F4FD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89D2782A-E9C8-4886-A95C-874BB5BEACA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6336ADCE-E7D8-47C3-9E6C-01A1B0AF5ED3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A3305934-8980-4D11-BE20-1343E4091C62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12DC7C1-57DA-4CC4-B028-67EAD40F8E8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9DDF5004-784E-40E4-97CE-8B2CF4A9E35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B87BB919-7CBC-4E15-9BBC-E2A2903C2455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7782F68F-D6D8-44D7-A9B9-1F2BDB41940F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46451C5B-0B7F-4BC8-82BB-24F48F7551C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0828A9C4-2744-4916-8788-B3964117603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D82A4EAF-C955-4558-B52A-DC7080B07C0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3E6FB79-190D-463D-B03D-B83D5E5DBE7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14D4EFFD-572C-4D8B-9073-CFF412C822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41CB97C6-7CC4-4A0D-BC92-48E6F042323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6AD5797A-7B2E-4ED9-8C1A-57F5E6E0D2C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BED21657-56C9-4791-A6A3-F17D28F1A3E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B5F8182A-609E-4CCC-94B8-09F245280A2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B8DAD3B8-F0E1-4645-9604-AC88B2A0191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296EF795-C2C5-419A-98C9-D485D8982CE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D6592B67-881B-4EF9-AC4A-F6EF0728912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BA3B6616-820E-4F93-A478-68B67F70FA4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B06CE81-1A7E-49F1-A04A-43A9719810E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301B69F-AF3C-4A90-BBD8-4EA7344066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4FB501B7-28E8-4835-8F9E-49548547B1F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1F59BF8C-96DC-436F-B144-9FED36C88BA5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DD1B7416-40E3-45B4-B0CE-5225FE1685F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8E986E11-D3F5-4DD6-96AE-7B15AD58E8E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9C6FAE89-7D37-4E9D-8A66-6C0FB6FD5334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BD1AE8C5-AC37-4393-A5A4-17739BE0473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1F7634AF-7FE5-475C-B796-E15F0DF49A5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5C304A29-AC69-49CB-9A04-91A8DDC06D8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5A0E7768-34CA-468A-BB47-CF70965B81F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6E079CE7-EB4B-4CF7-97CC-B9EB000E43E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B5BF7CA5-3524-4C9B-A430-D93AB8C994CC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B07A065B-54BC-4D58-A354-55F8B4013F2B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6075A9B8-4D8A-4CDC-8124-4E97777B020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1B5A46D7-7135-4A67-BDCA-2CED97A07884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0DB4EA89-C500-4D65-B43A-912404E21C0E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8959059A-8364-4046-9678-BB80A4FA24E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DA069343-8F84-4B5D-957A-453C4403D6C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3D571C7B-BC02-4A9E-AF02-DD73CE05E9EC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FC9C41DB-09D7-40EA-B563-CBF6B277317D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DB4A143E-6BC0-465C-8B9F-6C125C32E9A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09D94035-C87F-4373-8BC9-6AA98D3F871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3C407DA3-0140-4745-AFC1-3B94BFA767D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9696B78D-BD63-47E0-AF31-3B4EB3BDC57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294FF39E-A543-49F8-8083-C4F0590CF6A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6EA24CC4-4C47-497D-AB0A-84E59DEBC8E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8A5C77CA-2AD8-413C-A763-1C42757FDFB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19A1FE7B-CFB4-4856-A083-82BA0D97BE9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A8B7496D-2938-4B15-9B82-EF3B76C65B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160C67F7-EF81-4931-85DF-F070F0187C8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4ECA29E5-7470-4A78-B5ED-12D0DC0EF1E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BDEDC2D6-AD3E-4A6F-B325-8AC08E14C83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E3C77EA-0994-43EE-99D3-5A7A5D6156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05EC981A-B65D-41D0-AF02-53AFF9019DA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0BF2E2FE-8874-46E7-82BD-3636AB2925D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523096F-38A3-48CD-8585-081A527A181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9205029D-3D76-483C-B40B-43A2EE525E8D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06CBE7DB-E19F-4A4F-923F-794A6F6EB39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655925E9-0F1B-4637-AB8C-FA791CC9DF0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0051CA37-2DCD-4309-8535-C34CC969856E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44C4AFD2-9518-484D-A62E-CCBE28CD79E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85E89AC3-ED32-4D68-BB95-DA5CEE1CD26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7B23026C-11A9-4995-85D9-BBCA90882C9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FA4D58F-1BEB-4CA2-986B-371DE809E4D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D95FDDB3-8D91-4E74-9B65-910B42E35DC6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3F8308A1-BFED-46D0-A0B3-18BBC87A4AC2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ADB277EA-7772-43FE-A67E-6E83845C3E39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E3A7BE31-75DF-471F-861E-038FC740747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F10FEDDD-3EEA-4CD2-8B5C-1551B3F2D879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2DB7F2ED-C247-4D91-B8E5-AE033C06C77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DA0516DC-4E25-429C-A886-3BFE9C869EE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E19A61BB-3867-4561-A30A-427C90AAD74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8FE152F6-BBC1-4D86-8CD1-63BF8800DE6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F94194CC-18E1-4E03-9526-F167CA1D7D62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348B9FC7-3C3A-4EDA-9CDC-17C83B64D0A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1832BE12-3664-4D10-85FF-D8E74A53290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CA79AE9E-7F06-436D-A44E-9FEC090911E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D93ED74E-ACFB-4251-9AF9-C957203F43B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828734E9-DBB2-4D24-8E3F-72A0D0B6281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EF14638D-4EFC-4886-A316-A0173DA6491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5A9FEEA7-B531-4B25-AA6F-2C4DB2E730C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030F5E3B-1D03-415A-AA99-2DE101BD880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AE77A066-7C81-43F8-846F-3FE4B16EAA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F0783AF9-4D30-474C-BBB4-260CA25B59C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CA25C839-E754-426B-8C62-5B924798D8B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E087A017-6A60-4D3B-90C5-39D6867C665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A673DE2C-F322-49E3-B675-EB27FAC357C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F55DA14-FCBC-423A-B307-375A0A2F24B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4D7839D9-4280-4FB3-855F-7E668A1732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3A20B747-5066-4940-A66C-A69399E78E4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1737211C-5FC5-41A9-9B88-12381E353A86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40128702-2117-46B8-B838-3B6E0D98109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461BD2F3-D789-4991-A6AE-A060927B849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CDCC471D-B91B-435C-B5FA-AFCA5780BDA3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B89A4A93-65BF-443E-9840-4926E1A0337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EA706711-1F63-40DD-AE80-695C26EF4FC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FBA7651-A2DF-4EB5-B076-37BA2FDBFE5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71A73132-4469-4F18-BC02-D3F6FD29CBC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8C11429B-2B8C-4A91-883C-E92A59E8505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66467399-E583-496B-93E9-A3F04080B881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5F282E8F-05EB-41B5-97ED-B22E34E83BFC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2781DE52-60B9-493A-B955-1D441DFEC6D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F45172E9-8CA6-4D65-B7BD-F64834FAB5AC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9BAE2EF9-EA14-4EB8-B49E-31FE6B6F0192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00B628E3-B14C-424C-A33C-D6D8FEBD6A0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388AE41B-2748-4534-99B6-91A9D837E1A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BFCAAC95-FE84-405D-909A-BAB196711590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05E86CDA-782D-4EA8-B080-3242A48E02F4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CC4BC7A0-4BEA-4028-9EEB-7735D02858F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FEE2E2BB-51FA-422D-B2D3-550CDC7E592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FD7A1CE-CC3F-4884-A752-D4AF8DE977B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235178B2-9A6E-4A1A-A5E2-B323327F1A8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6837E28D-A6C4-4DD2-94B9-0DCBC0F6385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86197B10-A7D9-436B-9B5F-1B39420DCA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D2D169F0-07EE-4E80-B802-4A30C9A7797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0E30F157-5F05-4461-8595-DE8990360B8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3D595389-B458-475D-8819-8A413277AF9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15E9C0CB-7611-43A6-91A0-4637FB3E46C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196517A8-E427-41DD-9BAF-028CA5140B7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4CA30871-0A04-4FF5-8EA2-B1DDF89E69D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6D5271FB-BB46-48B3-91E6-805CDD1B6DF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4B949C3B-71BD-4FCD-AAAB-A917C8788E0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7B7FEC44-3D6D-4C47-A5FC-C6253A9328A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8ED5A5B0-F587-4D82-B00E-278558E69FA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F559AC1-A9A6-4753-BCDA-C30916054F9C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AD14DEED-5324-4626-9E6D-D4DE70D7F3A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53427333-FAEA-45D3-B413-71C278FAE39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8DBBAE23-9D9A-4B23-BFB1-F203553AB3CF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608A7EE9-47CC-4138-8CA3-0ABC17468B6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6375B6BF-7F0D-4478-B64F-5042D30FA4B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6BFA2A91-B85B-4A4F-8CD5-2D57D185A1E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3CDD56A8-C056-425D-A94B-96D65D4562A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F65002BD-ED7B-4346-A2EF-81FA651E430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103348C6-3FEC-42DF-809F-DE76AC24CFFD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2B88EFFF-BDD9-4D87-9DC7-268CD145B34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DD1DF76D-3809-49F5-97A4-A290E79E60B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FEF4EFF7-6173-4253-B3EF-6B00CF40CB8E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B67A1776-9C72-4AA6-A4BF-9C0B2084B4AF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5C203D08-4F35-478A-8209-BA02874B5BC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850B2CAE-D808-4C5C-A124-15E772D4476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412B98FF-9B3D-4DB3-BF9C-C9E0A6F5DBA6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4AE895A-2BC6-4780-AE93-B86375EFB97E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735EA60-42D4-4E12-9F4C-92E46E4B92C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FB30C5BF-76FA-4619-AC4E-EA96710B36E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3BBE5B51-FC39-4E8B-B37B-88A31C89C99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40722FAC-A7C3-410C-9E5A-920B2EFD9FA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A10F5CD-F473-4256-A062-2BD709393E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61DEC083-97A9-4BB4-9FB5-F0B33FF7D56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3B8890A8-C423-458E-AE28-7C580200A82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BC613114-33D7-41FA-BEB9-D214A446FB9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ECA30B24-5902-4C0A-839B-524ACEDA798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8B34C888-7277-494C-B95F-3D247957801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C6C5931E-852C-4021-AB4D-85F2D985B6C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AE2252D5-E36E-416B-988B-491D9FDD3FF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CDEB8A2A-D2C0-44C3-98B1-EB64B17228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275F003C-5CA2-4E86-A8A2-8AE0763F7D1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C0C1A75F-D8FF-463E-8387-F2E2F7D172B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685E6F17-AFF8-43B9-95F9-9D848DCD7F4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0106ED80-56D9-4F39-819B-DD0CBC172665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34EB5DAD-AD28-4DE1-A5CB-92623AF8179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D4D9BCE-329B-4FD5-AF16-703D5DC084B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C7CFE27D-4FEB-4C5B-9784-40F077FCADE7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8F5043B8-03DA-4F8E-B99B-2BE5CE3887B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E30EE206-9D02-429F-969C-382E8796B43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C6B162BC-6154-40EA-A6DA-17B1ACAA292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88FC1778-0C1B-40F3-9D8E-CB6BC2EBB78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09642B5-2D3A-4D88-9205-F93C5860100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1E0A3358-CC26-4FE4-881F-33FEE7FF8995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0ED60EA6-0D2A-443D-91A6-674612B495A0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AC379D6F-9318-4C5F-89C6-8A56BBA9023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164A256B-65E0-4809-9F9A-11EE10B50F7B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7102FF08-9C10-4888-BE84-F7CC6D6B793B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22401F4-876B-4B79-8875-2EF9252031C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D39A64F9-876B-4AF3-BCD8-151A8AE1014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C9730DF9-C41A-49B5-A686-821428069AB6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52851524-BC4A-4BCB-8892-1D35181CBF42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597FB80E-3130-4DD1-BC3A-C31D36BA380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8D6D901F-8477-42A0-BAC4-F5E101415E8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35C00EDD-20CC-4E09-9E6A-0AB4DE542AA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2E5F986D-7D75-4821-9B19-5FE618BA0D5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8AC6E138-D3B4-47F9-9789-BB1E01233CB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466DEDBA-9E8B-4BE0-98EB-A89169FFD35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125841B9-547F-4C6F-BE92-48476564757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21FF9742-4BF2-41AE-BDD1-60B30EF7195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E66552BF-8D2E-4501-BD17-CC0BA47046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03FC581E-3BA1-404F-9C75-23E50527E2B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D27E81DA-E821-4726-8B01-7BF265BBE6A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F1B91CC6-B0D2-4C2D-A584-36953364FE2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11A1EB5A-A9E4-4448-AE50-2D719420DBA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330F22CE-DC71-4446-B4F8-3A6900224F7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B9F47132-DEC0-4470-84EF-7734799E212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471F2846-9A75-493D-92A8-C5241FDF03E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944E94B4-B2F9-475D-8E20-9A1B798B194B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5015F428-2D54-49BD-B4FD-745FFEF161AD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2C2F6AC8-0134-493A-912A-FC1CD67C2F9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C8F85EDF-9F19-4FED-8F44-33F4C486D6B9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731E0DB4-AB46-455D-89D2-2F40685848D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05BB24A3-DEFE-4D81-88CD-730A22586D3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CD2AD633-FE89-4D19-A184-4842F18D1E8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45B8E23-D132-4820-A847-4C409A89BAD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D59AEFC1-5E57-441F-88B4-32F77C0CD03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D5C7DF3E-4114-4DA9-9DF6-2536BFA7B851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1357F91A-CD3C-487C-859D-AD52A273274C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CA088B7C-6088-47CC-B979-3B2E2F48DD7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687D4EFF-AB7C-4B93-8D24-DC0831377C02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60370E99-AD56-4BB7-AE58-E3BEE7D5CBE9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3BB8E483-B3D7-451F-8090-CEFFD52CEB0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6B9B311C-7089-4F9A-A888-206618F7248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8521BE22-355F-43AD-9841-49E6B11798CC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019FC393-8CB8-44B1-811C-E42D0BFA9BBC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3607AE02-55ED-4791-9C01-5F437370365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887FDC0B-FC55-4921-AA11-8B94BEB83AD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B3296D5F-33A5-44EA-A615-03A9D83793E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A7C30760-B03C-4D20-9996-CBA14E14BF9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2A06AD59-48B4-4ECF-A7E4-A07178D1F6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8E54033C-9B14-4F5E-BA56-46AE65FE1A7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F12FB96-A445-44FB-B8CF-778AF14DD69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01F41D26-C42E-407D-A39F-25CC12BD0BA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4CEF081-A232-4B35-A890-2E548BABDF8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847C2528-5696-4FEC-B6D1-864C6A90695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BC25A22A-CE2B-4577-B1A9-63899E676B4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A44FE0BB-2CC9-4A4A-9768-F0564B98866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82499059-0194-4120-82A8-CBE12DD36DE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9C1EB70C-638D-433A-8461-87A87EEB177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274CE70A-3C89-4B14-82A8-59F8F99A63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29796BB6-026C-40F0-9FE5-FFC6C5DFDEE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265279A7-35F2-49D0-A095-8B418A16A709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F496477F-617C-45E1-B0A1-F27C2A66876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D16C84A0-3826-48EC-B737-9E15BEF9507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335893D3-2F1F-40D6-A5D6-0C94F66514E0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CAEE5B67-30F0-438D-9ACC-EE88A4496CA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8B249888-2AA3-4C84-95C1-5AD8351EDA6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15234E04-FCC6-47D1-8F08-B8981055F54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A892C58A-0BF3-4C8A-95CF-A9228BEFA49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AC4F9B47-A878-4237-8ADA-FC4E05861F0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A595970A-73DA-4C21-A5B8-2A3003A180ED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FE0FA601-D27C-4D06-A282-D5A87419F466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58C7BE2-8973-4C4B-A9F0-1CD4C32E923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2F981309-4D3E-4A72-9EBC-BD1A5AE8EA21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242723F5-1EAB-427F-A892-11D8EA40AE1C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B5203489-B084-4AB5-B518-F4F99E56C59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E1C7D9B3-FDA0-44EE-9B22-79E8B0B1636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2BC56AA0-AC47-489D-846B-97C77AD69EEE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992CB8D2-B56E-41BB-92AB-0E02B8FE080A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4EB77CF6-D753-4C21-B4BA-F2A371FB311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9E11403C-829B-4A01-938C-C0478CB77D5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1C59E358-96A2-4579-93C4-686FF9986F9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39E5A088-B6B2-44DC-8878-ADC37FEA0C3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E6C92577-639A-426F-963C-04003DC5299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CACDFD50-AD17-4ECF-8FBA-850A1795781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ED740D81-3FCC-4551-8F89-013C9EBF0A9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BC1AD824-755B-4D06-94C5-65AA0DFF9F1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EA3071DA-B111-482D-A3A8-7C1C4475F1B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F29CE16A-7610-4AF5-965E-A1CB9C26B62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03C471A7-1D67-4570-B192-27EB30D2544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D8A80F39-5A69-4F13-95D6-9A4BDFA79F4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73D8811C-573E-4553-BBF4-960EA5EFC3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5DBF8937-B026-4527-9DD1-4E8990988E2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9E5BB5F2-BBDE-453E-B4D6-C9BCE125E99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5539DB5C-49E0-43E6-BE1E-A3F30917A9F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B1BC1FB2-613C-4208-93B7-E514714ECDC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D3F78F53-763D-4592-925D-EF1B140E4F4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5985DFC2-4F69-4C81-ACCD-4F62009502B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4EE2521D-E860-4A21-A2CB-0DF041E68F8C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73A55AF2-379A-4073-8290-EA215E0FFF3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ABD5761F-E7C3-4D87-8B61-FB3831A8BF3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B556A473-2F20-4B41-A866-9B15E53196B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9EBD2D34-BE8A-4C5B-B613-F74599564F2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D67735BF-A329-4DB0-A277-D98C7702866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5026D586-E27A-43F4-B781-D9CEB8A9EA59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F38DA003-4E72-492A-A410-094A4BBF2925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97A32FAC-B6C0-48F3-B82E-92CD7A53210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B8D12EA0-79C8-4C95-A184-7EED9E27384C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1F951575-365A-48EA-861F-36A3EBCB30A8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78F4137B-54F6-4887-AE17-010CAFC19B9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71A153BD-EDD1-4D5E-842B-1EBCCBAB0FC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1713ABAA-C74A-447F-AEB8-5D739434F9DE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AD390113-21D0-4447-A9DD-AB3CD69AADA1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337B5FB2-132A-4E89-9424-F5E0D49CE64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B307EA6B-7EF6-438F-BB9E-EA70C8404BA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ECDB85B7-1408-4CCB-889A-0E2EC4ED864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1CDECC4F-5C80-4206-9183-D77ABCE2C7B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EAD1A7AD-94BA-47C7-837A-57AD14F67E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C165384F-71A1-4E10-BA14-B945547F67E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8A0FD13-339B-403D-9D0A-4932181A6F0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85C93513-B2DB-48AB-87B4-BBCDA780769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07F754E9-CCBB-41DA-B8CC-F313EB37E0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49C10FF9-E145-44B2-9062-F965A9A343C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0477124D-41C4-47F4-A22B-0578719EC15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ADFCE380-FEC3-4882-9684-4C04EFBDE13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D8407CCC-0E49-4CC8-9694-82A24089FA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D6071B80-F671-4E68-A036-EBF5870862F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53AE5F35-D41C-4864-88C0-E6A01F0FB6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45D7E43F-2795-4B62-BAAC-DED6F98F369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BB01CAE9-A134-445A-AE6D-32563A8C0EA9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C901BEA0-53FF-40BB-BC95-E57C06871D6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DE7A1CD8-2ECA-4747-92D8-543775D6DCF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B038601A-1F47-46EE-BE0D-762E2605FDEA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A3E48C1F-1408-4C0B-87AA-33F4BAFD071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2FDE2F53-0F34-488F-9985-F8738FC2C48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27697B35-51AC-4044-9CD2-9931D454FB2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963658DD-F232-4020-9374-6B4866D4AA6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AC2C60B4-84FF-4D00-BC97-0792B3B138C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D8264F7C-DECF-4B63-B42C-27757C88B392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86BC258-2BC8-4E6F-B6BD-DA42E4979A15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65F4A1C4-5C7D-477F-8E23-C2C5D79E829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DF485046-4BD2-400D-8055-785616AA4E4E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B8B15E79-6661-44A8-A3E2-0CCE2D46B25A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7A13AC07-C14B-4510-90CF-55923EE7756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74F08E98-E0F9-4A98-B731-ABD641A3628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4E243398-F807-4855-BDD7-A021E379D508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F02FFE4E-08C4-4AF6-983B-0174E345C295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91B5731A-8D5F-4607-913C-17799C8080E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3370B6BE-AC5C-4F9B-97EB-9D66D977F7B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1C12BBE9-3660-4F08-B943-033BE5CAC5F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06FBEF11-FE53-4E6F-B8E7-E395DFCC67B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EC643004-E119-4708-985B-5A1D0B9A143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EDC418FE-26DF-4264-A007-E79D11C8911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6D550CE2-40E2-43A3-9A95-42B5D60A4CC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201A46E6-1A11-429F-8717-EB1C4C2CF82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632ADCEF-4372-4CDA-B973-D7B9432465C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C45BBBD4-AECA-44E0-8368-9A6743F04B5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E40DD0AB-5468-41CE-BE9F-42B5F829609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67E2CDB7-5BCD-461F-A9BA-A241B9AE21D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E8398B98-2F2B-4953-9741-AA4C3500C7A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5430EFFF-32F8-4F68-B58C-4EAEE7D46ED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DA0AA48E-7D8B-4E76-9D04-F4A6D22CD75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EA16B685-4553-4BDE-8A3F-E1D6D9CADDB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7D8B82C-8660-464E-A9D4-29D0A360208B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983BD08B-285C-4178-B77F-AB92AD7FD7A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21537D41-8E6F-4563-82C2-8AA2366406F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C3EFAEE4-ED4C-4C82-8BF5-318AB8735A4D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AE391504-D06C-4370-AAFB-53C58949E66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55116327-F81D-4AB3-ADB3-9D081DDF1F3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DC46E4D7-F18A-45C5-99DA-E48EDC4D705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2D1C6E6C-A1ED-4604-857C-E2328373584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B9ECB107-9820-42CB-ABA2-D3DDC9EBA11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F487122D-C99A-4953-B31A-892DAE6FE297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78FA0D01-9888-43EB-8410-53DBE07ED113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8E6FE7E3-BF40-40A2-B01D-C76C982037D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0FA983DC-36C4-48EF-87E4-74D753755016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244BC705-04BF-4E52-9A4F-41D364D9BF4C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D3E05C71-CD12-40B5-BAD0-55593F05830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0D53D12E-45E9-4FD8-93F6-5AB83284EB5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352BCE1A-DFDE-426A-89AE-62217E0875FD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88E83D94-BB73-4CE3-AA7F-880F5AF8038E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372AB38A-4081-41F0-96F6-FF3EC22514C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E8F570AF-6A7F-4AD0-BE6D-0610461EBE7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BC093101-7063-4614-8AFA-17F98990192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7A4FD86D-A371-4C49-89E1-194214105A8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A58617A9-B83F-4E4D-BEBC-6DA20323290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F7A325D8-A9F9-4DBD-9EAE-5953CE74F69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2146ED98-F0FE-4068-BEF4-8BF80CE394A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DBAE86ED-D82A-4441-B29D-6C42EBD35D7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F5A7C505-7DB7-4F2F-A4F2-EF76153613F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CD39449B-1E31-4D91-93B3-B198678230C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699E45E1-8679-45FF-A460-36C370BD183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F74DD706-86BC-4F23-A460-EFE9A69622D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3C8E27D-8755-4A7C-B107-253A92DCBD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A4A02394-E641-44D8-880D-50E51BE8C24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BC7B520A-7A2D-42C4-A4FE-C18E5970753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F862B582-9939-4C71-8C3A-8A3D3C6A1D9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645A4807-E967-4D45-A855-95FE69A3502B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77161354-274E-4D80-9A44-211FA6B00C0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12BF177B-A451-4291-9AD9-598B225F820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4B57E7B-7BD9-46B2-B12F-2D794B4CE3A9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BC60D137-687D-4C69-9241-3501DD8F5B1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EEAC4506-872F-44ED-88F9-7E0A405FE0B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71F5ADAA-3980-4504-9BC1-CA40E2E1907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A45E69FF-2F59-4E31-B630-6B2B820A8F5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EBF4628B-8FD3-406F-97A7-975EEE26686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64F3E0E7-BC1B-4A49-81DE-63C6C20BB4E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EE4F083D-1AC2-4B9B-AE6A-DD9F99DF6D31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765FD733-CFE9-4097-84EC-157CD5CEBCC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60EBBFDF-E8EE-46E4-8D79-AE34C3AA3DE4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945BE4AF-C773-4817-9FC5-6083D6DA8C6B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8AB27CA7-4E77-4214-A640-57C9EF7C8B0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32A5D6C7-F19F-43C3-98D4-77DBEC80CDD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55A1DB17-3B88-422D-BE88-C59D6FA2562B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A2F72550-45E6-42B2-A7DE-17A9689E2092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334E683F-F2CE-499C-A563-A11AFAFDFF1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3119F995-2147-467C-9C2A-E419EA26B76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D630EE16-5D83-4DCD-9837-CEEEAA6DA8B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16B8B65F-1923-46EA-A416-A36DDA1B976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661B6D83-DE97-4DEF-9F8B-A37783740F0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7A7E5A9E-EF7C-46ED-BB27-7CB9C85661F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DAD07F19-0733-42B4-B95B-3AB669673A8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8657370E-CB94-485E-B922-6F70A4D0684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357FCBB3-32E9-48AD-9B4C-D412459EB98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856FAC34-047D-49E0-B628-2E3751FD68A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6E52ABA0-3A48-48EF-A08A-8939EB2AC2E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520BD574-8A6C-4B81-B2C3-F9208F15059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AA404C4-BCC5-4DE8-BC52-3422A561EB7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BE2C3118-31AB-458B-BCFB-F525BEDF290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CE928BA0-C2B2-412B-8900-4139B90C9B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6FC8A4F8-65B7-47D9-972F-A3397B514AF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71A3ECDD-7D35-4351-AA6B-119EF70B4C96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39346A98-A487-4D6F-8623-4AD86EAB61E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2787F8F6-4196-4251-90CB-D8758370CDDA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97EFA84C-DCB6-4A5A-B506-1A88A4854264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54606D9D-AC10-4184-94F5-A86DD7E0123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B4BEA853-075A-4A08-B580-2604771E688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9B91FAB-B6FF-48ED-B890-80CA583EAA5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9302B897-25B3-4D8E-ABB1-850C27AF69B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08EED10-64CA-46E6-915C-A4F23C8E38C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179876EE-C276-488B-8E31-28D3F9A4B3B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428BEB45-2E9D-4C44-B850-18D1ABB5B6D5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A4CBF0EE-FD56-412B-8A27-0F0B5385076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F4DF4949-BBA8-44E3-BA08-609C10274785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FE573B21-9547-4A2B-8D92-AAD3B815855D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F8EB5174-E40E-46B9-A591-472C1AF462D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90D142B0-4B94-44A6-8D4E-AF724225BFB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366FA99A-7AA2-4B73-ACF5-CE3CAB61DB13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EF529EC2-DE3B-4555-AE11-21B24CB687DF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3B92A800-B2A1-4EFA-80EC-CF4863A455C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0C8C44B6-20F4-4EFC-9D39-0616C1E615F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7F245729-9E75-488C-93E5-8CA3DCB1D69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26EC9417-D2D6-4A7F-AF4F-7D0BF4F5F48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AF0A48A2-0D4D-4098-8BA9-2638764373E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F045402F-E64F-479F-8DA0-2B5FF2D1173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E855EF02-7B1A-4908-A8C5-13A50B22595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66FF6F2C-D0AB-4323-8C04-6AB7B8717F7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55B4F308-2AC3-4C35-A757-53794260C29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1F6CBA7-1C3A-46A6-8176-3743927082B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A1A45219-8C70-401B-8581-30E6F317BC4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956F1320-B709-4CEC-96FE-F71A64AE0A6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351F2CBB-7B99-4C19-A4F9-8C08E1DBDEF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9A46E50A-38D4-4C8A-AFC9-D88BB5EEEDB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9D0DA17E-89ED-459B-9AC6-B38C3F45C14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38241D51-2A6F-42C9-AFC5-0E2F4F48700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E7CAF57E-967E-4275-94BA-9269F558EA06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AE784439-3530-48BE-82D5-30497559D04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CA1DAA1C-4955-4F2E-B694-BE0F0EB58B6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64F50CF9-3273-4EB7-A194-DF91E9D5E2AB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8BE6ACC4-00DD-428D-8FFF-6A6E403BAC9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F727272-C583-4FC5-9D6A-974079DC3CF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96D3736E-3CFB-43F9-8A36-1D151E06657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FA949913-2B12-46D2-AE29-EB86F2465E3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A7CE9075-A724-45B8-AF30-2674326E35D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A6A57BD5-24BA-40FD-AF26-786FDDE9D105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39AF3C07-4B63-48F4-8549-986C1FC44AEF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6896095A-F9A2-4B23-A80B-FFA8D6A0261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6EEBA642-5EA6-41D4-87ED-3C7B5C5B4146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D6F31717-3AF6-42EC-8DAF-05D17BEA7229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AE1FF695-45C6-4B9E-B913-92469064DF8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579936FA-DB45-4A78-8623-08D1BA906DB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486DB05B-0C82-4971-9549-AD41601D058D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27E6BBF0-3EF0-4CA4-855B-8190A9B230B6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5ACF77C5-0EA9-4002-8D11-F5B9C13BF89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0D7BD190-5C4C-4CC7-A2A5-C7E61557E97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77F43144-6B24-478E-9B97-74D18598B27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4AA75ADA-1A09-490B-AB92-8BBAF5FEE1C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5E768E6A-63EA-47C7-A032-3BB33A388D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C66B9225-BB3B-4A14-AD1D-FC298F21AA2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8C40589B-3328-4D3E-A3B5-842E2EA40E1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656CF064-D7BA-41E0-A7AD-4FE16B41091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165C5D43-F4A5-434D-B067-FFB4AC7C5DA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9F7CA0CD-D8FD-4C6C-9B8A-35E70C615BE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18EC346A-9D7B-4BF7-B8C1-D773AA522B5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7F6141E-88D5-4F50-9652-5E09CA98366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AD774E1B-315A-4562-B136-CA86D1BA453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ED82C226-0E96-4F2C-B579-4A28FE65B96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69AE4012-BA23-448A-96F3-EF0DF688679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6487AABD-DEF9-49DD-8205-B40634C5A9E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9B8F653D-CEBE-4EFA-9C18-70449677DA75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FB37385A-9147-44A9-BCA5-EEAF203DD51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9FC7A158-CF70-4B3E-9573-6CD8345820A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7F99CE61-9DBB-4951-99B6-808A15C336BE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A06E4F1D-B3A2-42CF-B458-BCF2D91357B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64D662CC-ABA2-4DD0-B1CB-64BC4E77D5F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F782538C-71AA-4C6E-89F2-B4A7D11CD30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A72A4AC0-8FE9-46E5-BB09-C83D6ED7499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63D194C3-4EB9-4FEF-9C9B-64C53AC808CA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F95BB159-E37B-4A46-AFBA-738377738D8E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4FC5C0D8-2E01-4A3C-B3BA-D2A2EDE4772E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B4F344B-6C65-43A0-83A1-B6C3A84F759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7BF9E71F-4000-44BF-9BDB-69AFD60B098C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94019739-C110-42D5-B9E7-8698F1ED7AF8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658B57E3-8F88-4967-93B8-B25A1C19143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C6056BD8-614B-4382-AD05-64FF350EF2B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D2A24E46-550B-4D06-8F07-7381B0626A48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0426E699-DE2A-4F59-ACA9-6866FD52CBC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4EF140D4-1E21-432D-A24A-405A12F3D83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97E74C6A-721B-4197-917A-C864085695F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C889E1C3-DE3F-46AC-B548-7EAEC7B155E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B9890403-B653-41E9-BE89-96218678163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28CA1A08-3BD5-4F2D-B9B5-9725EB3463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08A89E4A-A6B6-4F0B-8BE5-9D8FD43C646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28CF58D1-ACA5-4D4D-BBAD-E2332320D2D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436681D9-66F3-41EE-97BE-FB1E610139E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B681D527-0FD1-44C2-B6D9-2EFBB9AED3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CCC2B4F8-3979-4B5B-828A-C689D63CDE7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D905B6F7-EF77-4AF0-AA53-93D21982F58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28EA0790-6542-40F3-A75D-06C45054FED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DD8A091D-A2A5-4758-8701-905F731F54B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FF217397-7FE1-4469-AE0D-5963AC84A32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242F0A52-BE81-4434-B3D7-1FE9194A205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C8EE5800-11AD-4372-B6EB-74BED7ACF11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64778DEC-31B2-498B-B714-20915CBB1DA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77866F5F-FE45-4EEF-8ADE-D8BAEB5DAFB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785F9B4E-BDE9-4048-A0C5-A858CFD2FC9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46DD2A81-548C-404C-A8EB-26E1DE254881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C67E3C22-AFFB-484F-A81E-AA5D720C60F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7665B103-C260-4D85-83B0-834581953D0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345F531E-9A2A-41BE-93F8-7C73D3C6775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11AEDC3E-E04A-443C-B0DF-BFE2199A6EA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F6791619-9526-46F7-A137-533324461CE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FED1B297-896E-48F0-8B6F-F5C7D6018D12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4B4D02F7-E8A5-4489-A104-068EBD6B93C4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A40587BB-8D9F-4949-AECD-607A8F4F04B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CF1BCFAD-C5BB-4165-83D5-3A9D9612F3C9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219B423E-4DD3-4AA4-AB8B-E91B55626C1D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4B093D1C-CEA4-4A40-9FFC-10D1A83F9A9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80281BA0-C7BD-4B65-93EB-3EB9D54087C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0DBB98D7-B41C-46B3-BC73-D96A40CF01B6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0D10CEB4-6726-4365-AFE6-7D5394A32904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3E0F0619-942C-4DA4-B3CC-B239597BA24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0D20D53C-79F8-4CA9-B20D-540F4B7EADC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19DAAEF-74C7-433A-80E4-C65AF431311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0C01948-42F8-43DF-805A-171B1B9DF84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3C0FDC37-83AA-434B-9C1E-78DD991EB13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04075D9B-8524-4FEB-90FE-E97EC767876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681E45CF-4FC6-4DF1-9D24-F0B79D0A415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4479806-C096-4083-84E2-8E586CF4A58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35A2504A-4C06-4CBE-9A72-74DAE67D60E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AD618F2-1172-42BA-AFBA-EAD86D731DE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9A2E2820-2CFC-432D-8A48-C26C20F816B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0347D241-2CB1-43B0-A181-16CDD997C90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9C45DA79-A2FF-4A73-8F55-C82A498762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B0D8016A-606A-4AC5-B23C-7EF353F3784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73FF1372-5824-41E7-86AD-349408F30A5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0B0C8D50-5471-4B52-BF7E-949B79CF524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03F56C8E-CE63-4D99-A4D5-88306C9A5F10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E25486F7-1EA4-4F26-B1D0-8607C0E8A0D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6406F8CC-CDA8-4CDE-BBF1-ABE4844FB99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B8338B81-836C-4AB7-84E3-015964DD4698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146FF53D-7F66-43E0-90CC-1C21C222ABCA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380C4B57-7855-480A-8E8A-5A98665AEED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D0A0532E-A1C3-4D53-AEBA-CE3178D750D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7DBA5254-8EA6-4B4E-AD97-546C599AC45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98D36FB9-7E75-495A-9719-DECF72CFC92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B40016AC-FD34-4F9A-9909-7075557563E4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7386D17D-FFDD-40DD-8F91-0EB6A111518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755D9E04-15E1-47F2-8BAB-776776844DD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895FF665-80A1-4A42-9F76-4EE9F6BF2236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4CDF3C78-5BA1-4537-9B6B-F1A898B2A84E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069D98F7-6468-457E-93B9-8FFE50B9838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98B24A15-D38C-4343-9E41-9A771A24B44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AED1B522-2C16-4B40-9F24-1C36B5FB04E4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14CEE0E-694D-4B0F-8326-7E7EFAAF4611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157C9F3-8375-49F3-8E88-FEBC8B6A439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F51158C6-C5C8-4BC5-875F-9D7923CA5E4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A6791AF-83DA-47A6-BC0A-3BA4DC75514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7E0879C5-22FE-412E-969D-3795F2F08A0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65BC407D-0891-43E5-9B2A-A94960575C8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4ADB6AB6-FD3D-4B5B-896A-6333CA0B5E7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A8CDC94E-EA1C-4EAA-8B16-ABE4C7415FB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601B1A0-BBE2-4E20-BE73-F3289856369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2C659BFD-DFF2-425A-BA08-FB7EB4740B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C7972E89-CEDF-4A10-BDD8-32FF9326E7A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61E295B6-F88F-4FC9-B475-7CDE3F05131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480FCFD8-CF10-48E2-9DDB-E123D4CC5DA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1EA30989-8755-4AAE-82C8-52C7139905F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9F3BC3F-AAFD-4E4E-B0A1-0E1F227A7A0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147B5C32-4CAD-4309-B86E-360866981F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0B86C73-3A9F-440C-8454-5AE7B5CF4C1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2E69E956-F151-45E9-AA9B-B8EBBE8EED4D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9679BFA8-060C-4349-A085-4B19F63BBC3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44049A49-B491-44CD-A32E-F4817AC776A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D461C4EB-2549-4F2F-9BB7-FAE9E60DFB61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400DD65C-41B5-4A0F-BD61-A1B30AB400F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E250B77B-F71D-4CA8-8835-9FDDBA73FE4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EEF65B2-9FB5-450D-B4CD-EDE62CCB136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3EC425B0-D5B3-48B3-AED7-9C8D1BB46CF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C8291B6A-931B-4E72-B90C-FD963BAC238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8CF6F16A-783F-4304-98CE-9135C17A4AA9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D13A09F1-5E6E-4C38-B4D1-E5BC545AC42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647FF9A7-5DF1-4E3B-B508-B2F9F21E621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150AFBB0-D57C-4823-A603-572A404E5F21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59B99EE5-2401-46EB-8C19-5FCCF35D6879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1CF07293-3220-4830-B4F3-881395BACE7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31377AD3-8059-4947-B9C7-C4A940518C2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3169158C-E13A-4599-96ED-FA37321BD93B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823689D1-5E8A-4EF4-8FC3-0F9ADEA1A92E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A95FED2C-24D8-4170-A80C-A1ED230F81F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750C75C4-0C98-4276-AA0A-6ED381CE85D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A1707712-4E68-4946-A791-D465615AA91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A17EEF8F-BB8C-4C61-BCF4-58FB142ED77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9D2E9B3A-40EA-4BE1-A894-0C6319106A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95E09FAF-0370-4221-947C-142B0473695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FA3C35C7-D3AD-4082-A550-A83115D78E3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43FA61BA-E86A-412D-B274-E59D614C456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7C3F9F43-3691-4608-AED5-542CE5B20CB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303919E5-4195-46D7-A265-E36D86356E0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715385DF-BD31-433E-9BD6-0917BF5F786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47D82121-96CD-4B04-B898-075825EDE06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0B9B0287-42AB-40FC-A07B-8AFBD7691FE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5E0C7AFC-C25C-485E-ACD4-05018D4009D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6BACC5D3-E3A3-48A7-9154-E347DECB83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0F545A9B-04A3-4E14-8A9B-8F6EF799D14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8C5C37C9-CF92-4E8B-9D08-FB11CF3068FA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A76F9A5A-950B-42F4-8C9A-1B864866B2F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D3100C25-909D-441B-8B25-E4AB88DC8BE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071C8C52-3DEA-49FD-B7F2-C25DCB17AF6E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5928D2AF-27BF-4ADD-A08F-1140F5B9557F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29C55EA-7782-42C2-A31F-BE314E1301B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F1EFBDE2-95AB-4ED9-85C1-2EB0917529A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375BAAE4-7A45-4248-9DC0-99C27A4699D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10266F83-A20E-49E2-B3BB-6C68793A8FF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4E5AC313-48BE-4C4B-9807-9D6AD6CF74C0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31091C9-A91D-495D-9989-7AF61ABCA78A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6729B18-3926-420C-A785-F806121B263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D3FA8601-6737-4A6C-A8B8-B7059712C332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3D5EB927-3F06-49E4-9E75-220547F589CB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9BC3083A-C2D8-4A73-9072-4450156A635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CA659747-5E41-42EB-B8FD-13FBACDC6CE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F936F31F-B6D6-4237-900A-9ACE91E32CF1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60B3BE99-FC7C-4321-9EE5-7CDA934FBAB6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6EC489A0-7A7E-4BAF-8F62-80D3C0A5F46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9E0B1564-DB3D-40ED-BF38-34F88BE9806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3DCE815C-6CE5-4C3E-9FBA-03633AB84EA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99FAF5A5-ED65-4BC4-B75D-A1FF5E8CF75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7850B7FC-3F99-4EF6-BD40-02BDD3B6619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F88D31C-520F-498A-9FE2-DDADC275FF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FFDCD5B6-1BB9-418A-9DF6-1E0AA0683A2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80D94E74-BD6A-4FC5-91AD-183A384E2B1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AEB6D0D0-52CE-448F-9F5F-0E1D9228CE2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8AFF1F27-E333-4B9C-883C-26B39BC23B7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9F2CD03A-12D1-4DA1-BC32-840085F3EE0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0527D40-CB30-44D6-AA6C-6AEDFABB088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71C925E9-745C-4B21-A611-FCA37E51505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5295D742-EBF7-4A84-BB3C-F8C3D82040D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B82CC3EB-C890-48FF-B334-E3D906ADB05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3FE3ED98-14E3-4A48-8DFE-0360A8E4F45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7D419BD3-011D-4B9A-A288-EF72CAD4FD5B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EC7A21A6-3419-4E86-87DE-65734B60E9D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75727BE6-0C4E-41CA-BE67-FD8C992401A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E9C2CE9C-D922-4E15-9A39-CB5AACE66101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7D167FDE-B937-4B48-892B-323B2D0EE50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DA7EC6F3-3014-4A71-AE33-8E2944C46B3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E24FE982-AF4D-41DF-97E2-13E290A2178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921C2CB8-46AB-41E8-92B9-5ACDA3478F2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65656399-6E6A-41C6-9DA3-DE23CE5DB5F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F8625A16-C8BB-4569-AF5D-8D6E6ECA51A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858292BE-6A7E-4D83-87E9-57DC047F32F6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1C87B74E-CA33-4C0E-89B1-8C2BF7822C6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C61DB812-81BC-421A-8F01-BD74F58A11AC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8B15B1BB-12BD-45D4-9D15-83EAE0912D35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1BFEF24-1EF8-43C4-A7E5-2CD285FC6C2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EA0017F8-8BF0-49C8-BEFA-4AF586D73F5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91B3F323-DA25-438A-86B5-029C2E22D8DF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66A9B71D-0265-4D04-A175-009F02CC4C61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7C62CAFE-2B5D-412D-BABC-C63CF5F2A9F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9F1FBCE0-088B-4539-AD79-FF61E90CC09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53D9FA00-B759-4F82-9B8C-287D9E82003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81528F92-0D5C-4662-83B3-47B325314D8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4C88765-8090-4C78-9D3A-7D0D9642E3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00320767-1CA6-41A2-9C0C-47C23D08ACF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7DDB6911-6762-4B55-8D8A-3AD737C2E62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1770E4EF-1D97-4AEA-8334-621D3D9FFB6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C7DB42C2-EFFD-411D-B82C-75D750583AC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D76C0B8F-636E-4E78-BCD8-9C2861DBEC1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166FDE17-E69A-45D0-8171-FCA74E35571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C8777CA6-C556-4338-83FB-08FD9ACCB3B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8E699948-E208-4800-A2C7-3906A4B06F1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2834803B-F301-4357-A98C-5499429E11B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E876931E-8F98-4367-82D4-A51E7554EED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C6103607-1A53-423A-B5D3-1E24039ADF7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90BBF34A-29D4-471A-9B65-A210307E79DF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6C56AF99-9724-4077-B238-A36C54337D0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660AA4F7-CA3B-4D30-A412-A7573CA82A84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CB7B5628-032D-4D8C-8353-71E888F0A199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12EAF0DB-1E0C-4AAE-AE69-C4E3C525F1E4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4ECDB40A-6783-4B1C-8A4C-693BBA3D3F9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4C9B7008-A992-48B7-84D4-8835035142F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AC2252D2-0421-4EC8-B56B-F4947047E92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DA034848-23F9-4168-8C9F-4B2107BD12A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A81A7F73-8386-4D8A-AB85-593710075D65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C1B4CEBE-DBDB-4DCE-9BCC-C8A89ACD8265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5BBCD392-6597-4E76-9092-BEA49958791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93D20966-3EBE-4F7E-8B36-C2F1F3FB6687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67F70E7E-1763-493F-ACB7-2CB637A97738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65F3E6DF-F54F-4B05-9014-17CBB7EDBCB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6AB3286E-EBD5-4709-B5CB-1C86BE59F3E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900EBCDE-9277-4FDE-ABD6-67A41A341B08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21268697-AEB5-42CF-892A-D2807C9BDFD9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A3CFD22F-FEB5-4E81-96B0-4AD9405196B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759C6070-67D5-484B-B24A-86706682CE2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B23A040B-D85D-4D6D-943C-E2B4A6B9107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F7313D57-5B21-45C9-B012-9FF133ED203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7D3873E4-FCC8-4756-97D2-4BB69FC3D95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3C612021-57A6-439F-942B-3038BC2915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03060749-21A5-4784-A6A3-49F2D3DECC8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91AF10E9-44D0-49C1-928B-3CC59BD8027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39AD4D19-9E93-401D-A3FF-D9DEED1B89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DFCCB2D7-EAE8-4157-AAAB-18281539B6A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A6F99FBC-ACD7-4D0A-B152-D969ACBBB41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DCE64747-BE9F-4498-917A-ABCDA98D10A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F0D546AD-5101-4A46-AFC8-F1287798745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5CCFDA03-9FB8-4379-A2C8-CF61FAEF070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EA69C5D0-CC1F-4F5D-A6A7-975EC95495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519F091D-86E1-4296-80DA-DFDDD90EA60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A134E964-59AF-47B4-B9AF-9B23A4D06567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DFABBF8E-D941-4A32-8A4D-A3E4F2A3017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0C317376-FBDC-464C-BF61-71500CAB4A5B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63C77830-8662-4E57-8F55-B85654412495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B97544F3-9A45-4499-8360-EE2CED1C0F49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66FAE56C-22C3-43A7-AA15-2B86E9DB660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DEEAECC6-63F5-4F98-BB19-E314A487D64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1235C6BE-DD23-420C-AAE6-7394AD7750E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1FAFCB0E-939B-4D22-A5C4-378C37CD0BE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520A3126-11BC-494D-BE5B-1403A8E81B12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138C8D04-0AEE-4719-812C-38ABDE98B1B7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E5E45197-542C-47D1-A192-78355A92E2F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925A0B8C-23CC-4B5B-B552-5216AB1DAF17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DD46C139-8A9D-4DC5-B03E-4918FF4E75F3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22189974-4BCD-4B79-9F05-BAB570042D7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F946AE61-4142-462C-8562-1C658299E38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7EF3D35D-66E3-4203-A7D0-81A746E3AF3A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F7C57E4A-111E-4897-8AED-C30C5E918CF6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01BE2F01-1902-42FD-B2DE-75EF65FCD73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0BE657BB-BE87-4086-AD1D-E57A9D59BCC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598E7C67-608E-4272-80DA-FB37E89B5D0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3E9263F4-B1E4-4179-ADCD-1AE8DBF4E78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F73B367C-4424-42BD-9C01-C13DE6AA41C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8A742415-BE67-4591-8CD3-22C693453EC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7A0CAC60-C8CD-4DFB-AFF7-2215A876BF9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2CAC440F-FF04-4AE6-9413-410EB9710F5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EA509E75-1E02-4179-97DA-DC69EF0166A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B0D2FE31-1151-48CE-857C-471751633AC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45AC58C5-C7FF-47B8-85AF-846F95DAC88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C8104EC2-A5A2-452F-856C-DE8B3425BAC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B7601B12-48A1-4A88-B7A4-EDF8F6ED285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8EDBFAF7-68B0-4ABB-8920-906E9DDA58C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E0B2AC28-829E-437D-83C9-C259AB426C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9A968B39-7702-4867-9D92-685CF6B0782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4C6723FA-DB0E-4055-856F-292117966B20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0FBA4139-59DD-47D1-98B2-617862B6AF6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CDD8157D-64B6-4309-BB2D-3FDC11E6943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90C92C38-923D-4B39-9B70-A80853B42AF8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FCC1E5AF-8F15-482F-857B-E49D2F19570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AF09C174-C4D9-4993-A0C5-D8048475189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FB985547-E423-4A78-84EC-5D581B18FC2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C88D7C16-639C-4F2C-B495-19FE0F9243B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9557FDED-F29E-47EB-81BB-AAF01F187843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733030B5-AED8-4008-AC6A-11E478162BC2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270AE900-4739-453C-B73C-34FA544F3334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635865D6-0B6F-4725-A2CE-250D0320C0B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08956506-37CB-401D-A0AD-BF9DAF42F936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2CB52E29-C560-4BF3-943C-6D524907440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FA2B10AD-A31F-4EE6-9553-769C24DF399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4B84925-2453-4180-8B2D-DC33280D904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F5067D74-A7F8-4B4A-83DF-1AB9B35F721C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9ED56798-2613-438E-9645-35BC3DCC19A8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8C174C5E-E632-4E4D-82A0-994633CDBA1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0F884EB3-D4A0-4538-BF30-6E0BF057EE1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7ACB9168-9A62-4101-B6C3-934BADB4B60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E46FD565-FC91-4463-8C5A-2B657BDCF9F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96AFD383-CF2F-43A2-959F-3EF402858D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4FC40E81-D075-44C8-92B1-8C971C5E62D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5FD9393F-7457-4B95-887D-C5DBE2DFF19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7FB33EF6-B716-4E07-9DDD-52D550AB35F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E8A45BE0-3415-4FD3-AA63-7FFFE90AB33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E7CF0162-D72D-4887-9191-F754CFF77C3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3C02DA7F-AEDF-45DB-82F2-DB1351C0AE5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F669DA6F-0571-49F1-809F-FEDCD5EA418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0FAD4E24-73A9-4F17-905C-99B40827A22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58B307B7-516C-4C21-9D55-FCD841F10EE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B7813F53-8EF5-4FFE-BD7F-AEAEF5AA4AB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18658150-4ED3-4DF7-8B6A-DD1DAE9DA53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CEDA91CB-7B59-4F5C-945A-EE7558469313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0728A45B-9868-4306-9F6A-CA033CE3D9C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77AC8BFC-16D0-45AC-9359-10A991A5BB6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D86D5E3D-735C-4598-8FC6-3903572DAB9D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CF25591-FEBF-4EAB-AE2D-68BC7FB4E8F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4D37CE23-F0B4-4D77-AFDB-FDD275ECB28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796B04FF-5FCE-4193-A9C2-E5B225291DD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7AC8EE32-F173-449B-851C-C8F5B401547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344E2A26-B6CC-4B1D-8770-2E28BF3B1493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CF2DE646-2D9F-4FA0-8F54-E9884FE4ABA7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D4ABAE16-CFC4-4D4D-B9FA-404B9D998624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BA7DA369-B434-4F52-AED2-4AFECF73501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F7EB72A7-AA82-4B95-8623-AB88CCA08336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6A8165DF-37B4-4213-A6B3-274844F0FB52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5FEC912-381F-47B6-9AE8-77D30B72E21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1663A801-CD4B-4501-9AD3-751FBFBD7FD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D0BB0C62-094F-41C8-B632-B3663EA9B2DE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10C96F04-643B-46FE-B3D3-FA31A2F1BF92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337AA202-03F1-4C34-B516-B4323785B28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A75C817F-9C7D-48D1-B68E-F781A0684CF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8DF35740-9156-42BE-9604-5D81CE4162E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39DBB56D-6C44-4AA6-A84F-F580319DCBE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A5241ADA-177C-4CF6-9B57-E55E705F4DA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1BE07100-C6CC-4212-8F30-F508DE63B2B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9C46943B-D981-4FD2-B05F-1083A7798DC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85CEA27F-3D8D-4C36-92A3-784B57314E7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2C4EB7E8-A99E-405D-BAB4-D74AB835E80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D7E8E201-16D3-4016-ADCE-4E2E25D3CE6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BB0275A5-D63C-44A0-BB74-D665FE1D1FD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BAB66A2B-CE23-4D0A-86D9-415F6731277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115469B0-F2F4-4707-8AB4-A375CBD9753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B2D3D611-326D-4DD4-9343-80DFF54892E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DB7B328B-236B-4C72-BAA8-B9BD740FDA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09C107E1-5B06-444F-94DE-50ED6936AB5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D1AF63B5-BDA2-46DC-ACAC-4C0CD8329F2E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B9B5014D-A359-422A-9435-9637583D048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7E1F0379-6BB2-45B7-BF19-EBB78B60D8C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FCB90624-8F1A-4C50-8242-2571CC812B9B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10137E44-A828-4075-95CA-5CB649E97CD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94CFA838-9ABB-481F-9F24-558F74BC7FA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0BEBDE13-70E4-4BA2-AFB6-283FCE172A4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3EB79FB0-36C5-461A-B065-47FABCC6ECE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459D9490-A21D-46E2-8047-4E578E1FB6C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A3B0093-1F0D-46F3-B99C-1854A6BCA913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F2C0C06-AFEC-4B09-A994-223568085349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1410DB1B-B57A-4833-9092-FAD65E7A2CC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14B317B8-B36C-46E9-9715-DFFEF88ADA62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B1F6DAF-2554-4759-9EE1-B58369C9933C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960A226C-F231-4D6C-99F0-49632AD5272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21C10AAF-D451-4FB9-9A3C-B73FC8054AF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EEF932B3-0964-4525-A82B-39483313BD71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ED91FC34-3D03-4BF0-8C3F-C10E04CF6D9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FE716321-56AF-45FF-8827-CBF9D2D1356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6B097025-ABC4-40CF-8FEA-217F3B5DAF7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C726D230-9332-479F-809F-D320B52E54C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BD9BFC60-AEE5-46C7-8DEF-C80CF7E9D79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CA7E06FF-FAAB-4553-A02A-E6D96E97E0E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468C5651-6FE4-4E46-9EC6-7DC1B6F0DE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765CD864-CBF8-4AA3-98E4-487CED9B41A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B4344EC9-6E31-4ECD-B554-FE9D0D7E336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681BFA29-FC6B-4367-A580-24A83505F6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9B713C9-9030-4453-AA15-5E47ACC4360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06F8A9FC-54D3-451F-B7BB-9DB6D1201BE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1F2F15F9-9AA5-4B39-BA49-31565B27A25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715C786A-E14A-4D79-B05A-B2C7B63E0F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5C239AA0-5F91-444B-88F2-37B9B9499A4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F8E229F0-590E-4B91-9BCF-CC11B462B9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82D8DC85-074C-4154-BE63-ED2EFC15E12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FA745280-6E27-4077-97CB-C7875AF1AE21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7810BCC8-47B7-44CD-9407-9DDEA002ABD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A2E77CA1-BF05-4133-9E9D-F6870A2F380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3E03167B-C068-4E45-AFD4-83344299471F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CE72DB38-F3CA-45DD-98F2-8163873D10D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F155ABEB-3465-4FD3-B35B-A2256C153F0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9CDD56EE-9F96-4039-9767-0B6025D39E8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BE624036-108A-42B8-9E8A-3425BB83F34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6B46D8F6-47D0-4BAB-A0D4-FB16BB20B42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F96075F0-AB3D-40B9-9EDF-2ADD4598F597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952C969-4D8F-4AA4-B337-78941E27B981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48501E67-517A-4486-97A6-C1E56C5EBF0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8786F1B4-4661-4A4F-BC5E-9F553190D420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6B784A02-FCB7-44F4-A749-00F99903399E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5587C3AF-FFD0-4E43-A39E-9F01A742340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D72848BC-E748-4B01-9FA6-35ADFAF800C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D7DEC2F0-DB8C-4D85-B042-CBC017922C0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96BB7877-4346-4036-BFE3-8B89C1D8CE98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5F19D480-6BD1-481F-852A-9240234BE18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33145EE5-AF66-43C1-8A08-E1E85B5892F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02107CF6-C79B-4755-B819-32856AFE469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902D45B4-25C2-4DCA-9E5E-4754E4C0356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F99F4B8C-C060-4383-86BD-716C0E29E44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B62E4512-5093-4239-87C7-ADEB8708043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CF585B8B-3D88-41D4-8B51-1FCF040BB65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8C84B3DF-AF87-4F44-9040-A0843F2ADF4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8AB8E7E0-93C7-4C0E-ADFF-3B971F354E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49AFC2D9-A4BE-4806-B5FB-58D711ADE06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E2B9C55-136D-490B-AC3E-0584EC8DDA7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7E8B3670-359D-4E41-8058-C9ADAD14895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34406DB7-68F9-482B-8475-7E1269B02B8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939A4FD2-8E01-4CB0-827F-3F18B444614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FAAA55B5-77CC-4E38-9A4A-374B566883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CB382B22-29EE-4A0E-BB02-3E5C30BA13D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C5D1A7D3-9A4A-434B-BB4A-6BFFFFA82B62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52DFA08D-6181-47F7-8639-B14C01EDFC1C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BDCB8B7A-89A9-41A6-8EE3-6E7DE9CBB064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E81AA2B6-45D9-4C1B-9ECC-31C2F8C3A335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1D4600B2-F896-4264-8ED2-B828EC647F5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B8D421E8-0180-4364-BFA5-7D70A2B889B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B743265B-32D6-48F6-B918-5C00F5C86BB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1B8B7E6C-6E0E-4D20-B371-E6FE30C91E9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CD10B1BD-30FE-4971-886F-EF3ECEF8DAD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DF4C7922-9698-44C1-A694-FA7B62FDBFC2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EF29EB93-97AC-4D89-8E6B-E00C2D315B44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5DFA8BCB-6165-45DA-A199-A7CFA4F4990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D2126A98-504A-48CE-B012-83AEA7458DCB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5999A74E-1DEB-4E99-B64D-6D82FA4B5CE4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16AB1335-A41B-4B4B-A7AE-A8980346B2E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8579AB9B-764D-44BD-9FA2-41422E3B539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D454352B-4DFA-4DB7-83B9-0EE2111648CB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89005400-0A99-4529-B6C7-05A7B0C89806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DF747EEE-B47A-49ED-98E3-FAECE575321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BA62B7F1-6A79-4FC5-86D2-A9ACDFDB8D6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D23CFB68-762C-4163-A6CB-9942A4C8A16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2FAA642E-2057-4FC5-8205-9AA43A06D4E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4E192310-7101-4F02-BBBD-7971537E0A6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F6C25B6E-EA18-4C33-8F77-AEF4251A37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C990C52D-3D9C-4D28-A521-581C9C5D7A7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1D0D9A06-272B-4FAB-83AB-7BB6D318110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9BF9D59E-0538-406E-886F-831CA992E9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7BC95A2-F166-45BF-B9C9-86361A08EAE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6FB36A10-DC38-44A4-9CCF-701109F9938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AA8AD61B-C25A-491C-A356-D39F6570ECF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CD4FBA2B-CDA1-4CF1-936F-DF2D73766D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494481E4-3870-448B-A0A3-7A3E879D68C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40ED9C3C-B34C-43A1-9494-6051081EA8F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93C24A1B-48AD-4CD1-9C78-50CBE8467B2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D9DCD54F-CDE3-4FF4-B981-CCDA3F106D1B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4FD683A2-029A-4E70-8EFC-C3369E593D7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80B7B892-9D02-4004-BB1E-DA7ECDBD47CF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FEDFCC5-29A1-4BBF-BECE-859586F3279B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72F24DCC-F689-4F49-94E7-577EFE33874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444DCFCA-28BF-4D1B-BA74-8C9AE7CEAE1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AE848BD2-DA9B-43C3-8108-56E219B174A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0EBAA40F-7ADB-4C10-8DB3-B8E5791FC5A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E9FF85E1-2B95-4A29-BCF0-E0CA8A59485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406D0759-7ECB-4DD2-A992-C545BC2D4E4A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4C37E25-331E-441C-96E4-6B34F9B79962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7F1ADA4A-669A-48FA-8925-F728BAB80F4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3FA68AF-2B54-48A2-85BF-5D6329E30CD5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B75AD757-E26B-4B19-9D27-BDF2E0DF018D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57EC3487-3DF3-4F4F-B276-D6D525420D0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0E752C81-E3FD-4A2C-B0A8-48F4DE02135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7AC159F-6394-4D4D-97DE-261CAF1FF5F0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EC1DDD82-8D09-4CE5-81A3-62AE0C868E0F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8F4FA96A-B7FE-4820-902F-C3D1B85BD93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F1BEFC7F-535A-4B7C-9053-C90C31D1D44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921DF0FC-9AE9-4A14-B8F1-C0A72F22CF0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5C7311F9-B981-4759-81CC-C61B269CFF9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09CEDF03-CC57-42A6-ABC0-86A1083DE89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7059089-0FC1-45BE-9C03-0F62ADEBAC0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8FAE776D-962E-4B01-AF6B-D52E25A0538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3719D3D6-4A21-49FA-A1A8-150378A1306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C586EBA6-6133-48CE-81DC-8FC2CE3B125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CE1DE282-DC83-402D-8CB9-8F96744BD48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4EAFCE47-959F-402E-A2A7-436DE837BE4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6F3F14CD-3252-4B06-9F32-909F2A7E559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ED04A84F-DE0F-4C64-A1F5-B6923665B8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AE274EDB-2623-42F3-A76C-01F34024630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36DBBDC1-CB3D-443B-A1AF-3017BC62FF9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CA858A4E-C84A-4044-B776-490F100CD5F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DEE3CA4F-A7F4-4B05-AEAD-CD30DCDAA336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00F6B939-8FA2-40F7-80F5-3FB3BFEFBB3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72E72035-BB4D-4ECD-A38A-31A079FD731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D7835B5-A1E1-41D8-995F-AD7BEAE93F44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FD864BD7-F535-426D-B1EC-9765775C9785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451B9E01-05F8-46C1-A7F6-625A62147CE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A96FC95C-935B-4384-BAED-69DF50F2EF9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69955051-A99A-4935-902E-0EE15AC3521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EC2A22BF-CF92-42FD-9DC6-7B0115D945D1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EBC5C67-624C-4454-9D00-6191F442E227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F22A22FC-3C23-4BE4-A621-88FC61AB90F7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A83423EB-4BD7-40E6-9784-CCCD940CEFB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C211431E-94B2-481A-8174-812DC6E5076E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96EC4707-6AD1-41B1-801B-2F74FB2A280E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35AFB59A-0CE7-45B1-B7B0-A05ADB45EFF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865F7D61-A2A0-472D-84A6-7AED27F79BE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26BB99DD-CF6E-457E-AA49-E4FBD6EDB2EE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64616CDE-E2E1-4105-8D09-13214EB84C9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3CA14A52-9956-4CE6-9A41-7E9726E82BD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DF338CD6-156A-46ED-8624-8733736D448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C867F1DF-2C48-4A4F-A304-219CE9FA210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8F59C950-8106-419E-9E68-8EF9A3AAF88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C8EF2134-D7AA-4431-A5E3-0F71C1C9A4A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FAC0D84D-163F-4BB3-834C-53492BE21D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54E8FCAC-2280-445B-BFE8-5B2022CD13C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294E597B-54B3-4575-8DBA-ED4BDB61BBE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19B4B39D-EFF8-4133-AB9B-D401A616409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63FFF9FE-4F2B-4655-BB57-06D9172D430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E813387F-844F-40D0-AB40-748BA5B20CB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453E93C1-A212-4183-AF30-A09DA0F73AB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45998D95-778D-4952-AD46-03BFF5F07B3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66A8B6F5-9574-45CB-A84C-97BF3D9C526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A009C146-67A7-4AD8-AFDA-A5EDD6AB69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88CCE58C-546E-4204-ADC8-E4590FAA25D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20177029-55A6-4567-AB15-5356C02FDE2B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82D8AD15-ED3F-44EE-BEA3-C225640E795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98247A75-12E4-406D-AF2E-B03741AD58A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5D087A1D-23E3-4D8B-94B7-3B5E1EC4BA4D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1ED3CD14-5E7B-4D91-9547-1BD6764CD83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9394D50B-2162-4D6C-82A8-F394A09E1D0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444DE330-6D09-4A16-9D9D-CF832F33AB3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04C4813B-EF68-43CC-BC0B-473F629BB00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28611623-655A-4D66-8578-54D08B19854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C9B9BC35-504B-4283-9372-567EFEBDB547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8AE4A0F7-9788-44A3-8A90-D70C403AF3EB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58D30294-6836-4406-ACC7-CFB550E3ABC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E611A49E-AD6E-4C70-9ED8-09919502B19F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5561BEB-1685-4BCA-A2BA-067863B3F496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84AA258A-98E8-47B3-BA38-94DD87077BD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C2342284-A7E4-42F4-8433-26FF3C7EDDE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5AD80C2E-E485-4D0E-85C0-45643125F687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74509C56-2E76-4B1D-B96A-B04D66FD6723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B1FE65A7-AA44-45B5-AA1B-516202DE4F1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FF76F8F7-CBE2-4016-B2B0-3337B4089EC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EDCEF9EF-8A11-4D65-9951-211673D409A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F607C781-A7C1-427D-AE3A-E3731292C75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0107E223-36F9-4D4A-989B-4BD38672943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BBFB5FD3-FD2A-46D2-8860-72EB044FE0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A3C2E701-1F71-4BE0-9771-C6D240D6F09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3FEDA1A-428D-4956-8FAF-68CB49D8916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FB59452B-7D22-4400-9D94-D058A1D162D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798D0C20-F82A-496E-9411-4D62B7ADB90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B3D18010-474F-4B16-B256-D60AF894053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92CD5891-C741-4CD1-AE4B-19A51A5C1BF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E440C51B-3A9C-46B7-B9D4-5ED952715AB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F8E3B585-ED31-4A3E-B23E-CAF98C9C1D4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7680DA4B-0088-446A-A8A3-28A3E4B430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1AB582E-A451-44A9-9B77-3174495674F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24AA1C19-22B4-48E2-B925-5439171A8F3F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3A226494-CE6D-4207-BB75-06B14F32A89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2F2D3133-41A0-4D3A-A1F9-C5F63674F80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2D28DBBA-03BD-4AC7-89B5-D9E4570C7F9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3A826E8C-E870-4120-AD03-F4EE0664D11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26941A2E-AFCE-4006-A9FA-1FCD7D861BA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0EA4CCA7-17C3-4B88-934E-9C3811CDA82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BDDCBBFA-5DE2-4F30-AB91-1168E49C270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F5C0E0E-40A9-400C-97BA-56774BA5E5A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431EEB64-5DB4-4B84-A611-5E8AB1231AC5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EF0166EB-404A-44FD-B1C8-619A7A02ECF0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556B6C80-7ABB-4B1B-9B11-C4D2E32F3C8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883CF718-FF0F-47F1-AC1C-013A1E2BEA52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E17E1A05-361E-416B-B022-11D9E239C542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67DCE93E-2809-4DC6-B5D3-D07E8F7265B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ADF3028B-6EF8-49AC-9C90-7350FB3D078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1F8CE3A1-38E1-45C2-A1FD-60A6FD06A445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6B924167-8257-46EC-8650-879DDA798C33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CA563ED4-D24D-40BD-8446-C1CE9110950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54B6DC02-D723-4815-936C-DFA5CF51B37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FB151980-3D8A-4F57-893C-3CDDD8FE6C1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082D290B-00DC-4DCC-B435-4D57C0D5D4D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2359E325-DE2A-4B3B-948E-9FFC1C164A0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6BBF6219-7650-4229-92C3-774D617FA38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D5BE7903-C482-46D2-8854-C9B16C89F5B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5789BB52-AD14-4F46-9E28-75981BEB6D2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725EC209-9F13-449D-A6C8-6CD32599B6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6B68DFA4-A0EB-4A27-ADF8-4CD47CC0E01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965AB256-B392-4A4A-98D2-DA6DF20915A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5B148313-2312-443D-BA24-E375B8B34B8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A61540DF-E1D2-481A-A0FF-CD8B3ECE36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465AB79B-4276-438A-8378-43E50E08EFB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D518EAFD-4DCE-40FD-B4AE-EB2491088D9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BE84E72D-471E-454F-98CE-B03EAC82DF3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3E439E50-D33E-4AEE-B604-322D1CA58C6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14F87A87-9229-4385-8E83-966E5C2CA4A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15E5303E-7D7E-482D-9974-DB40AAC2A1C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9AAC9EA4-FFAC-448C-9E38-28B67DC090A3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1A1AFD59-9D23-4472-ABA3-915FBAAEE59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FBBE137-043F-4FA6-8958-884906E3DBA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7F1A40EE-F540-4033-8164-8742DD1EE59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052D1B21-5DF9-4284-BC13-A0354C6F9BD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58BE8B1B-5DD1-420D-819A-E70282939CE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FC039C4C-F958-4FD4-BCFA-6EAB30945C25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A911FCFC-4685-4DA0-AEB9-88F3BA6698AA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CF01A86-406F-4C18-93D9-6DFA7707580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55A17180-D48D-47B7-87F4-2C05F3FABE6C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D4609324-C711-421D-9E86-A8B9EE5E4F6A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702A0DB6-D65A-483B-82F1-DEAD1BB8749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C93BF85E-E546-400F-B0AF-8758A65AAB3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13353263-3E5D-46F5-9911-1C75B5DE12A3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B80CD68-D966-41EF-B3C9-3A9DE7CD01FE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440D4EB8-57F7-4A83-BA0A-B22344C937E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35C9F79B-3DC2-4607-B201-B0EFD0C337E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8D4438C4-7C96-4533-97BB-80CC510DE20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208EA80C-A429-4564-9EB3-0D46D199001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F15C9C58-86A6-4928-A88A-1FE0CC9A39F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B403993A-D9A2-4CE0-B363-368692353EE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2F5B3D49-5896-4E52-8627-6044BB3B917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D3000A55-6C11-43AE-A2A4-9C1C5A3FA54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3DFCF378-7787-4EF2-AF3E-A5B78F78983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B35519CA-8C09-45D4-BC26-F60467C6486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65E3FBE1-BC3F-46CB-A754-11F0041E4E2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89214F9F-E3E9-4A81-A044-83F3B334E14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9F2A6913-697F-4417-AA63-AC63EFF5BD2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8824BF5C-78FB-41B0-8470-8BA81369D8A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4859FE9F-DFCC-4D38-A432-7A65AA59E7B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D3B8EC6-F24A-4E4D-9381-D09231CD394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80F7B37-87B7-42A0-9A6E-905C400B9746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86F9BB59-514D-471F-8F70-2D7F1FD8E7F1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57365221-C4EE-4F65-95A8-AB22E411931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9D8A0046-7A53-467C-9F48-0C7D3506C9FE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D659FB8-F010-4F27-9D21-E7CA58D78C0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21335F52-5E59-4729-9BC1-3A831294BD6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D250086-B387-4544-8EE2-BA3D002B1A5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34AAF725-6348-430D-813D-5C52BA26DFD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3821DDE3-B5CE-4D08-A9AE-50592F15447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0DD7EDFB-7DE9-4740-8FBA-D63A831DC31A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E6963AEA-7C3A-400C-AA73-27986F3F7FB2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F97C15F0-D920-4D2E-B055-472CD069527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83538DA6-0ABC-4AB6-9F2B-48AF6E136902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A8995BCE-391F-4BD6-B57E-097CB3AFC240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68FE465E-5573-4D8E-9A0D-23342232D0D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0FD547CE-0BEA-4167-B033-D93FDD8AE15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43862D09-73A1-4641-9B10-DB08997FAD16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1AD5C482-791E-4E90-BFD3-FA2AFD7AEAF3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DBB4DE2B-EF44-4164-BDD8-2CAB4014A91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A7778F91-08F3-4C7B-837A-24E1793B538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1040717E-725C-4D38-831D-8BD6A86A241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C149ABAC-F981-4BCD-A18B-F6CCD853B0F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6A31968-CF0F-4081-985E-DA275020B2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6D71E5D2-B148-408C-BDA2-AFA671CC059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323B60F5-A447-443D-B627-C9894E9E2ED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04355C4F-BB72-4A8B-AA14-B4F5360BCED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C92E29C1-E8BD-43F8-90FC-F78005FDF8B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77D00233-037C-41A6-8161-99ED4EAEB45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68BF45BD-5E03-4BBC-BB39-42A4104A182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A581116E-8895-45F4-8600-722D3298EA6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5014ECAA-BE5C-4126-ACCF-1860E443B7A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85475598-C7D7-4BA9-BEB8-B010BC75825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45C51883-96BC-428A-AAE2-AECA2F94FB5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96460A87-F1BC-4260-AE52-F6A9FCAB914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D579B07B-3E26-4054-803C-F3BF46E0328C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59BD2D9C-1384-4860-B845-A2848523EAB0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16BFBB6D-C66D-4F81-8CE6-26A7B098320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20FE47AD-F154-48B3-B17B-A8D412254FCA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9A08C5EB-A764-4BBE-96F0-5CEFAEF9256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58C38B3D-F038-43C4-BB85-2F979DC916B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E4B53D75-9E5C-4065-8207-1C355E04B0C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C4CA9914-1CEA-4B39-8093-962279E59D3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D84F2592-BE9F-44AC-B056-5C2E42D88C2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C805D474-6D30-4201-9D84-32EBF5DEAA9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334E2F26-1369-404E-9396-8DB8D34EC1ED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61CB4C3F-1F6B-47F4-88AC-33E43A40F0A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67719746-89FF-4744-8FE6-A5986077BD72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205C301F-79F6-4B6D-BA22-774DE6CE4DA9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FBF02C8-8ADA-4F14-8ECD-FF8137FCC07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C5E7CA00-2DB8-448B-A5EC-F171065DBAE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6141DACC-B4EC-4C93-9AF5-8F638AAFBE31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A0F84F21-89DF-43C1-9686-9D6F80B6390A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CE816819-639C-4DBC-8273-5E47F8D3681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FDF99FF7-BB66-4438-942A-60FF7D09B0B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5D909FF1-A441-4E3B-B64A-5F4F8C8830F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EB7E0173-8B40-42AF-B3A7-C331F8D838C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2B8A79CF-6E78-4908-AA35-3DBE781CBE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FB03B50F-4472-49B5-AB98-35763606040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139A85AB-815B-4ED3-9D4D-A6CDE08CEBC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ACE5E1FA-BF4E-44F9-B1ED-A6EEE3DE9B9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1D393807-F2D7-440B-AC2D-1DB0F0D0F62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C88A6968-E3EB-4571-AD84-AE3C6435BB6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3DD73E4B-E1F6-4878-AFFE-ED85AE0CC0E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6967CBC-9E62-4FF5-9F29-0E6FEC35BF2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E88003A9-F146-4B3B-8CD8-8154EA03455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4F9DF659-A35D-4DC4-B194-299C1E7372D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80DC35D1-3CD3-4687-BB4D-586105C0C71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6574D396-9D0D-445A-B63A-9DFB362B05E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2A0E2705-D9A3-43D3-A48C-8B271C536A2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C53C8D90-871B-4088-8CD4-F646921E5E7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4909DC9E-1844-40C3-A5BA-69EF3610DE4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3171BF2E-E3F1-492E-8589-783BD834AC0C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BFD0620E-0C66-4D64-AC46-5A0C5729060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0B7EA5D3-4816-4A06-BDBE-859406D59C0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E2F52ACA-96FD-4FDB-A8CD-6839F3B981A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CE9640F5-28C5-4A96-BCDD-1D2F6A6F920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298E23B9-B6F4-4719-B455-EF1EB5E7D2E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A18C7D4A-E454-49D0-8838-10A3C7D0AE72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A43F3F08-7F4A-41F8-A976-1878CCBF24D7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FB2233E4-B8FD-4CAD-8D24-831BB015FA6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A2C6258B-FF4A-4CB0-9152-93BFBB59E48E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2184091A-AE49-40C5-9298-990D57DF61CA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4DDED870-97AE-4FC4-9D56-4B79D44FCD3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F35D2796-6CEB-4067-B5E7-4B4C140C979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5BE1E1FF-EC4E-49B3-AA24-8E3BC65CE6E8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970CA20-45B3-42AF-9660-A375A5846C9E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5C689319-D247-41F1-8D69-10252B2F51E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6F132642-EC18-4D42-90E6-2437C9E3B35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E5556113-77C3-44E3-9408-DC2237A410B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961D436B-B3E7-44A9-A4E7-E37D05810A7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0652E024-A623-4543-AC63-2CC69F82F79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E0EC433B-386A-49B3-97A7-10A2028932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321538DA-5290-4D8F-A16A-38652309D02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B153C37-D2B2-4F5F-BA05-C45EE47B45F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9EDB715A-9B71-4EE2-8281-8BD4C1911F2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9DBC471A-CF42-4E84-B9D6-57D96B82DD1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2B691ADE-9382-4C0E-A598-6F59FFA4BFE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A06F05C0-7523-4D76-AA85-15CB171DA81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AB740226-9119-498E-B81E-6C2180E08A8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0360BB2-ABC5-465A-ABBD-D628A2A5C64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D2FBA654-43EF-468F-8460-6CEB879504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069D5BDE-6F57-459D-81C3-704B3A2F5D8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FA54F00D-B335-41C8-B057-155E434D8F75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2F78A17F-208E-4324-A282-82EA1872536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B3479310-EA12-4706-8BD3-4850298CCB8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D53E705D-661E-41A7-94CD-B274CD32B68C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54E43A4A-3D4B-420C-AE05-FC0ADFC9E01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719A29EF-6CD6-4BE9-A1FC-CFDCFDA8133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835ADD6D-FEAD-43B9-A3BE-4E06692E9FA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3FEC8589-3D68-4ED3-99F9-B8D325F297A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226D7265-7ED2-48F3-847E-05C6356E4C6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589962A4-73A2-4961-A474-03B7D3434B37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8C195357-C41B-4C35-B458-302744D1A234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5F79A9AE-9F32-49D5-9C84-D393D2BBE41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39FC684A-D6D6-4D02-8042-7D77E26EADC0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6EB433C-7C88-4C7B-9D58-D01698F1EC85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868C8D4F-CC40-4F14-B8AE-FC3218A87BD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3D94038E-9846-4B38-B118-83A13536A14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CBDB68E-8DFF-4B68-894D-54D43D09E644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F6501E0-FCB8-4DBE-A096-3017656EAA9C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EB54354C-7649-4AAC-9019-BEFF24A2BFE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3F01B9E0-F7F4-4248-A588-9F50F07255E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81FF577C-CC11-4828-9DB5-26790AD8132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27E7756D-057F-4770-B882-975E2008936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5F874494-420E-4660-A1A8-938EE379716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AC13B2C2-75CF-43E5-85C7-2F56CC39AF5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109BFE18-724C-4948-A222-0786E3FF50B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5ED8C443-908F-48A7-9510-94F6526279B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631BF244-5BEA-4E14-A6F0-AFDE52333D7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9B8895EC-CC28-4D39-BECA-947B358FBFB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24AD4171-A63F-43BF-A276-E7BF6061843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4680D8CB-50E9-442E-9C1B-67F187ECA57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2ED40D5-A12A-45F9-8DB7-81086B426DB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420914D-DBB4-4E7F-AABE-BAB2F44842D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3EFDF0E6-5374-43EC-B1CD-53DB93D8862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52429773-F0E8-4EAD-8656-AA11D0D59A3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6F7496C-B475-4151-8796-5473D4FB0C4F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B7C3236D-E55B-47CE-9685-9F41F654F65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D91D36E2-0351-4356-878F-8B75DD51172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2A64A152-C57C-42D0-AC75-27F65396ABE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89DCD076-30A6-4813-9DE4-12B3329C832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F100AC1B-137C-4E38-9D04-C79C5AABBEF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A9E6BA2E-265A-4A1E-9946-26EF28C97FF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1186895E-429B-4ABB-9549-8435A94CE89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75786E7B-3267-4F41-AA40-9F0D95E90DF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0F9A9376-3739-4F00-96FD-216F9340D7CE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9D6891E2-1FB9-4B87-A1C9-8393E2549D8F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82BE589-278D-4720-BAB4-F276565B107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ACA826C7-52F4-4558-9621-B2DBAB7AEADD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3C1DE706-3758-4EC3-B5AA-2A0E0C5CC620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DBF12E80-6CF3-439A-9963-A4619E6B9C2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04093F23-036C-4220-B0E2-C835F5FEA27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DB4A0C34-3611-4AE2-B522-C538EA8147DF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C36ACE16-0D3E-4308-9439-386249E4A94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97E04E96-0C49-48CC-9CAC-6CC83774311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5A642858-FFF1-4793-AC2E-10F4D7750E4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45EC1678-0A00-418D-9042-837A7962961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D983078E-B891-4183-8230-5C1D6471199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C83AE801-A42F-40D2-9E3E-5AE31C61C1A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42CE0731-65A5-4048-A93D-8817BB5249C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3C147238-D93C-47B5-985E-0C5A5AC0B52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742A9968-03BF-40D5-AF39-D3A9ED7FA50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7E23F41A-AB03-4F31-B90A-F78884A55D7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19A90CC6-0409-466A-8231-EB812E15CAC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FB307AC9-98A4-4D83-B538-B7FDC49C37B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1BF59B46-81FC-4C7B-86F6-59E95387C9D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BDEB9323-6AC6-4A7F-A2C2-B4D52769F6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75B10A6A-F0A5-4720-A6B3-CDF8E9E8D7F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8E2826D2-0968-4142-B7E1-629EF544E7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DAD66907-49C6-4E7F-AE17-9F9A7FD73E4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061C38E9-C354-4D31-9A79-6F122995DB6E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9160349C-6316-42ED-BD4A-245560CD02B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55E15B2B-B34C-4743-8CCB-5FE9B873E5B6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BCABA72A-4D93-45B5-9178-9200CB10F3F7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092938AE-7D66-492B-BCE1-F5E6D7282DE6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648B1B09-AE66-4298-A2C6-EA2C56E8B4D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4DA48013-E183-42E7-8049-DF03EC712C6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BF03C2D4-608A-4BA3-A5CB-8E22998C5EF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9267113F-1F42-418F-A5DD-6EC2C835152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AF5314BD-4E38-47FC-9032-1BA491692DC1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4C5CFCB3-4BDE-4682-AA10-97041F514DBE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889E15BC-65A3-4524-8E18-59F0238FB32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D37C979F-332C-42F2-A424-14688F5AA334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A99CEEC2-BFCF-4E45-89FB-A90FCBCCC03A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CC69730C-7EF5-48CD-881C-D550248E7ED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770D00E9-E174-45AF-910A-52218A525DD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47E2C18-F089-428B-92F2-FC816FC171D9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02C700C-9F32-4B57-B98B-2C06757C343E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C7AC3670-9FCC-46CF-AC14-3F4964852E2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1115514F-1922-43B6-A7DE-30AB2AAA1EC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6EC6DFC1-9465-4F27-9DE9-7E3A9E4A1B1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FCF78570-CA93-40D7-BF00-CCFD401FA72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11E6DFC5-254C-4DAA-8B5D-B24D13159CC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F107EE8A-B446-4D59-9F41-2C490E3E951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4498E9F8-60B5-47B4-A488-CC36512D72D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6DEE6388-BE2E-4BC3-9F5D-FBB59D7BD79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CB467406-CDA5-4F3F-9CC8-E538474C8E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5037469F-C0CD-4F76-A0F0-8FC60C0054F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1406243-9328-43D2-B89D-9D94333FACE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97DE1DAD-433C-47E0-96A0-06D61268C32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7C5237F1-8F38-4EF3-8F83-8D50BA43DDF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EFBCD7D4-71B2-43B6-A8AB-2216BCDA133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4345C4FB-228E-4CC0-B60F-A387D48AA0B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0F287967-84CF-4AFC-AE77-86DE7CEAC84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C8F68195-2BEC-46E1-90E8-E0EFF097D4B9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69F5A022-A737-425A-82AA-867AE78B36A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6314F576-CA11-4B7E-9A59-4F4E9B8DB66C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62273F7D-2422-4725-ABB8-67594AD582FF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F7125430-B66B-4CD4-8225-593A13FA4892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C29134DC-2F49-411F-B332-AB46C8D3E1D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4990736D-588A-4302-A98F-5C798119267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BB64D1F0-3E06-46FE-ACFC-DFE3B1BE15C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2224B94D-A4A3-4DAB-8998-297D7D2A2D9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60093036-6EFA-44BC-B14C-60B5DFB722E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B2AE4ED1-645E-4CC9-880D-71E9228C7597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98C1039C-622B-4C32-B063-EA195DFD7D3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26CBBCAC-47CB-4DD6-8269-AF0C48DF89FD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E291458D-BE55-40C5-B92F-1CF776C5365C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7ECADD23-709F-4D28-AB69-486680DBB89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9459858A-AEF4-4D89-8E37-CC895DADBC8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8F5E47AE-8057-4136-918C-29B52BF120DA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BDE3B6E3-8C33-481D-B685-C668CA09F0A2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34577D9E-D4A9-4B5B-A267-233A4C8278F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E2DCDE9D-5F2F-405A-A0E0-E9A89FC1DE1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A110316A-2F24-4184-A065-E62BA8E8DDD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C44FEAB0-4AC7-495A-94C0-F1D34C4BA02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C29478C0-8C71-4F5D-9EC1-C913FC4AF27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2E3522E3-9B43-4B55-976C-9AE32DA0904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3D2D33E2-FFAC-41DE-A39E-61F9708BCB9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CE841EDB-0FBF-4401-A474-31E72CAD363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2E6B1A16-9A6D-4996-A320-4D6206037F9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7DF521AC-BC85-4794-810F-0F869F2B16E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7F16882C-5A39-4D59-909E-1987C8B180D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88F498D8-AABA-4AE1-89D2-C65F4955CAF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611A91B1-8474-4664-AF1E-76D1A7C28E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0D4FA6BE-6DFE-450D-8002-6EB2D012A3E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DDBF6BE0-3C8C-4097-8D76-B7925BA7DD0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299FFB8-BC59-40BA-BD76-C0C06CA9E6E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835B3C28-CE71-48B9-9984-3C90D03D0728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AC900610-224F-44BB-9155-D4F35AC40AD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9EE4A422-970F-4290-BB4F-4466D97D81E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CEB73633-2DC9-4841-B1DA-A3F0359B46B4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8CF28725-0B89-4A00-8680-542AA5975B2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FD1748FF-7773-4F4A-BCF3-6FD61F58F02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325F6C3D-E00E-4FE2-B87E-80E9935B116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9BF275D0-3571-43A1-AC0F-AD8ACDDECD2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382C79DF-473E-4614-A6B3-98C370D7F1E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EBFBC8F9-2B04-4872-9262-7DD88843BC32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712995B3-3FF1-47EC-881E-0439D11ABD3C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ECD47608-83F6-4FBE-B40A-F266A0A8D0F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949E8986-8F4F-4E41-91D1-0336EBFE231E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44BD9864-CE7C-4370-B3DA-3AEAC7DA9DD0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BF69A40A-70D3-4026-9F19-720C0026C69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8249637B-C998-4EC5-B66F-07F002AD3C0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8AFD0EA7-AF82-4DF8-9398-1CAA73804B49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19BD11B0-227C-4A6B-BFBB-89DAF0B9E0F8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96D91160-F8C4-42A1-88D6-704042ED199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ECA14414-9163-4060-844C-6872E644B4F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F55322C-8E8F-482E-97C7-51120C4D66D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18A6DA0E-87D3-43BD-BB97-A008A85E05B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C01F8D7F-2780-49C0-957C-9E10575D10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14311D22-7005-4C74-93EF-5F8F054C511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10FE06FA-BF97-4E4C-A67F-0495E66C032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4AC594D1-FB25-44C6-AF3B-57999571B01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E57AFE3-82B5-4B2C-AF51-400694C751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90A5318C-D819-4D88-A76C-80E81C6A022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85758924-32EC-4C35-8AAD-72DA858A43A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9D8865B0-8772-46DB-8D5B-ED56DEB2111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2C2D6A28-7EA4-47C5-B8C7-B8F5574B632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56CE18B1-F20A-496E-AF87-D4432E149A0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CC256448-2650-43BA-AC03-95A27D0049A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1853A4DF-19A2-4ADC-BCAC-EAD85F6B077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2C1BFCBC-BBC4-49D2-B31F-F31807172BBB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6CC33B8-7D57-439F-99EC-C3A9DCEB77B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48ADFAB9-5611-43CB-BC5B-50C41011721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1594437A-31A0-48C6-96CC-0D513EF56665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5A04A50-AB29-45E4-AE6A-8142023B53B0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1A407BD8-D294-4E93-AE8E-45BC223F276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2FABC84D-9398-4C6C-BE59-FE695D05D9F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64907AAD-83A6-423C-A794-932928E0893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AD3B24E9-0EDE-43F6-84DD-1C6CC8E0001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308EF11-A193-481D-80FF-3EBFEF18C824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CF1BCFA3-69FB-4A59-BEAA-B760F68B817F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E39CF25C-6B7D-4379-BAF8-4BEEA9D9E0D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5C11DD90-FE1E-4EA6-8924-B31C53248C9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9DAC8E3E-F434-4AB4-9952-4C05ACB625CA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56789E3A-053B-40E2-9504-84F2BD87C94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05E0A552-5B05-423F-BC6F-4AA9BE305D1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9C810CF6-64BF-44FC-8FD0-3332A0FD26AA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C1127578-6D63-4939-B90C-EA9136BE743E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5616FEF9-4394-4A15-B6CE-581366453DD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C8378DDF-FBB6-4F14-ADBB-E62CF80C5DE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D607FDC6-AB3A-4C0F-AFF1-54992B25E20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55623F62-898A-41B5-BBBB-308BE5E240C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9106C9FE-8CF7-459E-85B6-A3A43FFC391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F987205F-E0E4-4D1A-900F-50AFA647B1B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A685E1CF-FB2C-4D69-A6F1-1C6E2591FFF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4CB9AD2F-5E90-46A3-91CB-C7C5EC0E67F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54E6F972-FEE3-4763-9BE1-82225EF7A2C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E98B9084-88D4-48E3-AAF2-C87F197E9BB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A476D417-A546-4704-BB6B-F7A11E0C225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433DD774-9528-4A15-8816-CD84AA973C2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7A14942F-5802-4F66-A52B-2D9B237896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C0020B67-9EEB-478E-80C7-DEF9669C97A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970DF9C1-AFC8-441F-BF6F-3A9BBFB3EE0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48EF6E1E-50AF-4CC3-9504-90D080EC508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19F6806C-CE9F-4C3E-8C7B-BEA87C60C362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179EBAB3-B67F-438F-A315-1974832F306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C687E1F4-FEF7-445E-A55D-BE8FDF427618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FEC8EBC2-F691-4ACE-A9C2-CB439E099699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70548842-482D-4B03-9CA7-AA38FE6FD1A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F96EE539-9702-422D-BCCB-056724FD48C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33C9260D-1F35-4C7D-B482-BCB9F3C65F0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ED20C8B4-5C47-4F1D-B189-334EF418DA8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3CA14167-A267-44BE-8036-A856F2754B9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0AA64DC-4FC3-4967-AEED-FA58B8A9178A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5B9F17B7-1103-4018-904B-C88D31B2A0AD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262A1560-9444-4751-BAD9-DA0048B1D15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64FD4CD5-BEFA-4C76-B3F9-32B89B0B157F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5B0122B3-9DB6-487B-AF29-05B5F444EB1B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1579934-7A9E-4630-BD9C-5196BA1766D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EB25EF21-0EE8-4C4F-8C8D-F12F0D093AF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73F314B8-A555-4939-950D-CC8B35239964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28F77248-08A7-4691-9A1E-7957D5CF7984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D9C8ECB1-FDCC-4972-80D4-E397B5EC2A9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7FF9D384-D31C-4157-9B88-FD739F81598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C55A8E64-9471-4776-A612-33DCEA8EB75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5F4C5A44-EDB0-4463-8CDB-9C5B31CECBF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4114F9A0-8896-4B5B-8F12-48DD51E194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090F8E58-359F-423F-BB5E-8F97CFE0B9E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B5DE2135-BEB8-4961-8DE4-A782B74F4B5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4050936A-6E8B-4C61-BDD7-75B0B42F333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3A5FDFA-6A31-4810-AC0E-590BA1AB07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F8F28A9-4B7E-422B-A71A-309BBA0B276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30CCF43A-907A-4B94-8B8B-088D02EC562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C613BE41-539C-4822-83B4-A10CF2FC136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8DC1BA37-9F31-4B5E-B23C-592A135E38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F5A54E0C-B609-4292-A68A-46FF1427AF9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0A7D923B-C74E-4CCC-AA8B-1B971470FA2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0E479F24-95F9-4813-9B4D-ACBC4C65EE4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3E0EA80A-6D38-4B2F-8F38-23E61052D838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EA8D2D57-FEE3-4C5C-ABB9-DFD132E3B11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1C0780FB-F8CF-4993-AB42-5BAFBE73B02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7F764083-5D25-42BF-AF74-0F87EA4FC1E5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F38270A8-42F6-4392-A9EA-85A134EBD22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0A524C1B-3850-4EB1-8D72-D3EE9C86C0C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0737DE4C-D70D-494B-BD2E-B7DD4AD29CD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068390AB-B216-46BE-9378-04554DD7DCF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9A2F21CA-5E2A-4FD1-A70C-53EF0044255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AAFF3BCD-4410-42D6-8D2C-86014B880C41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E9323435-02C9-4457-ADCE-8C52FC9F1DB5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DB2AC5F2-1930-4A8E-943F-3AEE1F95EC1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8983982B-4720-4C7E-8336-4CAD311C011B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10C81BB6-D0C7-4E21-8539-107C58C96F97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32929D1B-BCA1-4399-AC4D-A6860A1CA7E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DF2FB7D1-6473-4BED-8BBF-DF8A97D61B2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B78BE816-058B-46DD-98BD-EFD76A733015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8A34BD05-2489-4238-917E-8152FDE23DF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C929ACD0-BC99-4061-A93C-7DD298014BE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512FF0D-411B-4D24-90BD-F5CB2F3C28B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01409052-69C4-4267-AB5C-50CA87CAAB7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456A0C9E-3816-4FB7-8A7F-934A67A8893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3A7DD0A3-83C3-427C-A4F1-B136026EEE6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1CE52BC8-AF8B-4370-8490-A9BD36BE2B8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81E3A78C-0BC6-45FD-A9AE-E1E9708D0B0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C4348E97-39C9-47BD-B3BF-392A6C3C178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3402B284-F78F-4308-953A-9230597BC75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BB6EEFD0-9353-4F70-8664-8EAEA0A8318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164AE1A4-2F53-4482-8C7E-FB8AB96593A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C8B91D3-6802-4AC1-9F4B-87C5468F72C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446BDC09-9C58-45A7-B4B7-8920B3FA247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A365BC31-965C-45E4-B2A9-8E3052A7F5D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C2BDA669-5853-47E4-8557-BC5F4A0751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13D0F723-0A59-450B-95E8-9821AFC5B28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BB7FDC24-50B9-4532-9C50-DB16DEF6532C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15102E30-6D10-4041-BC3C-5A99260C4E5F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5CCC421A-C758-49F8-820E-0DE22A5108A2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CB66B29D-E096-4B7B-BCB0-8AC0B4590B65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EBEAA8C-CAD8-4D37-B05A-71759BB099E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22448FD8-E0D8-449C-B945-CBFD682D423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68845FBC-EC0E-4D20-B0DA-6C93B58E4F5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ADAD9948-FEDC-4D9D-AC7C-BA468D12C48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185F0AC5-AD4B-4B30-8864-96560FA8AE2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43D1B7F8-C2A4-41DB-AF6B-7A985EE9FFDD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A0E18A57-5AEE-4274-AE35-85FF9098BCC0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D2BF98F8-838A-4E2D-9D65-BA7B917D699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925F0030-7F8D-4DC5-B06C-CA9359917415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A7D3FBC9-53BD-42AC-BAD6-752747D9911E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26E28E13-A41C-4671-B7EB-B634C626D65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70293B63-FB61-40FF-B6C8-46FC9AE2AAC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F177387C-4036-4269-B83C-C7F1082CD27E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F51FE172-9054-48E3-8F30-7145AB331873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ACFDC44E-7189-472F-AD39-9BD8B70CEC2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F76582EB-2F59-4E91-ABAC-0678772F58B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16107A06-0FEC-46D9-B930-573C9AA270F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0377F711-D854-44B8-913C-A52484E90CE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16AD8216-AE03-4194-AC66-B1FABB66BDD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2943E47-46DA-493D-9712-B038141E54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13A4F248-7FAA-4DE9-AB04-9F02DBD1C69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37860AC5-CC4E-4DE9-8D15-13B918F6597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A379CD53-02D3-4EAE-B44C-16CFC778F9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5CE353FD-9119-44D8-BA9A-A3FD70705C3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72DA86D3-4099-4E21-8A77-1BCBB7348A4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C86CA67F-CB74-43D7-9AEE-7DFCD0A9599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0B952929-07EC-43CD-A3A1-B68CA20B900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97CFBA16-9D43-47AB-9B06-46E66026874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1975130-CACA-49D3-AA17-5B75234A159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26BBE06B-F542-4980-BBB9-A873E628C31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9A3F9F0F-B5BF-4DD6-B815-CB492E115E7C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180B43CD-1EF0-47A7-8461-B13B8A67CEBE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12AD8921-5865-4144-BD14-BB821FFCA96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C4D16F66-60F3-4649-8EF4-72CD4DE79870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44EEF052-1A3A-49F8-A289-65C1E48D1E5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8954773F-F358-4413-9F3F-882ACBA230C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4FA570BD-AA9E-4C99-AAC1-5D29CD7432C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CDEEC358-856C-43AD-BE0E-F87FBA0B94F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10029CE5-8FD5-44FC-B72E-016D707E339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3801686C-DE6E-4253-9E66-D350492F1A7E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42CFE107-23B4-4B9C-8EF6-2D470D877B1B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0C2295EF-6A7F-4EC5-839D-F925819D246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B37785B2-1213-4E74-8E67-E184FDBB2EC3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A1543885-FD90-4703-8D68-F38657E9A32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0B63BAB4-CBA7-4FDE-B6A6-9740B57C5EA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AEE61973-3B77-443C-8692-0A056C664A7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4704D18-FBA0-4D90-A1C0-84F56EA314D2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9DDDD0C6-0E57-4627-AF2C-7CC7139C0ACF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E2C0688C-E927-4E63-AAB2-82085897446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725AB50A-EA9D-4771-B6A2-F4A79FE6B96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44994C31-AE0F-465A-90EE-2C2EE63318D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EF3D73EC-0232-4FA0-B8E2-42E9699C58D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91EE1DFF-CC7C-45A6-8ADF-85F8B0FABB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04392180-4C76-4848-B9CB-9F6734403E0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27A158C3-B455-4110-AC9E-9440A73022F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24562073-2AAD-4B1C-AC41-4D72C83532A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FBD846E-E457-4486-94A1-4AF66FED3CE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E7EDCDD4-01D2-4BC1-80A0-6B528307DCA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FCED830D-5EA0-4BC9-89C6-A1B11D1C1E5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EECF6120-6F4D-426F-A453-8699973A5AE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F34CD519-44DF-4B79-ABBA-AEDF2FFA251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29CB844F-C6AC-40F5-8F2E-03F2977CDDA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E07F15D6-B971-4B76-8294-7C56157CDC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7B5E90A2-AA3C-470C-BFCB-813CB1BD5DA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2B1C4C8D-F414-482B-8CA6-71EF4CC55891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6FC107B0-75BF-4458-B182-AF6A07C9EC5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0D9A68EE-76C5-4355-9D24-EDD0025C8AA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09801FCC-AD1F-4A39-A660-3883992796FE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FB66E4A8-B15B-457A-AA27-5258A5C4A35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38B092B3-B209-485B-AE68-1AEF25334EF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3B58A5A7-35D8-4DE3-A950-836258BC54E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17645EB-6AD9-461F-BADC-FF52B53BBB6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D594B814-8EB2-487E-905F-FA67F665CA7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D7AB392A-A177-46F9-96BD-5C2BE5F28E56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AE75E4F-DED5-4963-B55C-A2CAE0C58B87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B18FD946-CDA7-4BD6-A19F-D63FA6F9A9E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4407D57C-B5B8-4A91-AD0E-7134AD60F42B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03D7A9E8-4190-4CB6-9F10-8F0AEBCF1637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DD7FE534-00BE-4716-B15F-A0B15C70340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2D0C0B50-AD0C-490B-8798-69E595D84F6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A22C9E53-1ADA-4E19-B5DB-338E2D31D07F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5A2B6EF3-5EC1-4E91-A6A4-B8F02664339B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112F1F6E-70C6-46E9-8896-0A1DD4C9601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0CFD70DC-6D0B-48C0-A45D-D005BAF39C4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45A66750-60CF-4886-9D70-788F7D2FCA3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58BBE4CE-8950-4582-9994-CBCD42E65F5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678A80B-EF5A-49F1-963D-41E72F860AA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F4B406FF-33EB-42F2-9239-BF970E8BC47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353D82DF-6824-49DA-8ACD-7E2C7BFDBE7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2CE4F019-2AEF-462D-85EB-9A99F3FD659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2C346E52-F333-4348-B668-6A51F624746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25C18DED-46C4-4A49-8B44-8A62BB394F5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BF233AA0-FD93-49B9-BE79-12471D0011F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CEA24B29-5C8C-46D1-A2F5-F36832BBFB9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535D03E2-71DA-4D0C-B53C-435969B96A4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9DDFD8CE-8B6B-4DA6-9ACD-741B41039E5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AB280395-CCDF-417C-972B-8AF1301D2E8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2CAB195D-9945-421C-8209-BECB5F8CA7A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08B89B37-C178-4712-897D-DC4E4C2822DD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024D4377-E8C4-4001-9D4F-AC67B438723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A6A3735A-B75C-4079-B25A-F56FBDE6B62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96850D91-EFB6-4207-8B14-3C4A7BA6587D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5263A177-60A5-4726-A921-2EA66EBDEE9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051D5491-5455-48A3-845C-94E7D6A8EDD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F09CBCAF-54F9-4F31-8D63-BF092EE73F6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EE508966-92D1-424C-B664-3E0486215D5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AE62E855-BA02-4B45-ADAB-51A35BE183D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206FB851-DC7B-4837-A9DB-6ABA74D0E325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DE4EC27F-B359-4E13-9BDA-6EBF2D1B48F8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4470B445-AF2F-46DE-81D9-79C77523326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1B1A229E-823C-4FBF-B41D-B59DEF020FF3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8510DC4C-108E-4680-9748-F84E96A0D983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A0FEBB32-489D-402D-BA1F-E0F01A667EE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D1373130-DA6D-43E4-87FC-4712EC94BE1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7958C946-5B0D-4F19-9792-797667B79BFC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EC35DC3B-A4EF-47C0-BDFC-7E564B52916B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3A81BB7D-A290-4D35-8603-5609B94DCC5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1E201EA5-F160-4C6D-A328-95090E31490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A8BEA0F7-3550-46B6-B3D7-534FE07CA73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05E8C4CA-0C05-43E0-891E-5CA4E6C135D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610FF60F-FE8D-4904-ACEA-E51E2AAE17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9B5CD6AA-305A-4308-8139-52B03FE6187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F1893F56-317C-4A2E-98D6-7A4FD3A9835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773CC784-CD82-4662-974D-E2678BBD988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A716F229-1876-4096-B763-288BCD578B2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C77EFBBA-539A-4BCA-BBBE-011627E5E95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0B27F059-5DB7-40F0-9120-1631E259EB2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258942AB-D0D3-46ED-A786-56875797010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5516ECC8-AF3B-4236-A11A-980C99710CE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153698FB-A352-42C5-AD38-B6E032C0F7B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8163BE92-8671-45A1-BAC3-99CBB3B1E33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E5C40591-D808-4D9A-A56D-1C212A43CDE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E2D17C3D-BFF3-461C-BE18-36204AF3EF63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79409219-2D21-4615-9BB5-2288AC0BB25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05A4B2E-4A81-4248-9050-6000426925A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2CA3C030-82AD-4327-9CDC-C6A8A0D96223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E0B4A967-C1D7-478D-95FA-F434E2BA2DE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08A14364-C11B-485F-AAB5-03A2085CBB1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83A40B8E-DD27-4EE5-BCA9-B1FADDBFF53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11C8B0DE-9DA0-44F2-9FE7-0C0197DD9F9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4A9ECB44-9B3E-46A2-BD8B-1954F95B1D4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742416D2-E6C3-4AF0-A2BA-C6FFDCE42BD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44A854B9-7FE2-4488-9AA5-D5ED833872E7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6E1086DA-5DE4-4681-8CB0-419B4CFC16A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951618E9-320F-4C37-A3B8-366D505893C8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BC817E65-A85F-40C8-8931-A3ED518BA37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17846A3C-30AD-467B-86B6-08C3DD64EBE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236B0C83-FE27-46A5-97AA-DFEEF565423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326B428A-6ED3-4208-8F35-DEFFEBA89157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553C308D-754C-4543-B265-A193E00807C1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F43254DE-0C5C-4CF4-BEAE-46D91C92A5F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C900EC63-AA83-4B54-B046-D8F21C71C3A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3D1B694-49D4-40A8-B6B6-CDE2CDF8C67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1CAD9FE2-59AD-455F-AF76-6CF5ADA4D15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7C1F138E-6CF9-43F7-87F8-2386750E678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8F24A684-86B1-4ABB-A609-BFAD0D95C7D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A027C7A2-4336-4202-A02B-6A4117892F1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0024EE07-8671-419C-BFE0-AB9966FB972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5EA5B11F-7185-4DEE-A17E-461EF0C5AC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60B2C68-413D-4DAF-8E1F-BCF374E0CBF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286DFEB6-238E-40C3-934D-C1EE04C4E30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A822DCC6-D61D-4B46-93D5-873C68E49A7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0DE67FB5-53D6-482B-8734-767F093BB8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45F7EAA0-A3DA-4E2B-9208-4C95DF4C353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CB770A81-7D22-4F81-AF3F-9285CEA9E12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5E9D7CB1-28F4-4CD7-BCFF-17CA7DD8AD9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B1685DF5-1913-4A86-9EC4-9C51099B9972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5BB20914-53E2-4E5C-8A77-5342B6AD915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3CC15AC3-DD6B-43EA-857A-7165C9B5478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A6582915-9076-4F16-A5F3-FBF5E9EEB31A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C44745C9-1607-48EA-911D-111FEF1B90D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F2508DA-997A-4CF6-9AEA-F157BDDA27C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355A57CD-3317-4F92-A76D-EC3C011868E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865C3AA2-A601-46B0-93EF-B84C828F59A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DDC199FB-9A34-4C0F-A451-20F7E363874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5731A73-4EF3-40F1-9140-DFD37D81D8D3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16B2E189-E252-4602-9E9D-95A3CDD13FEF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6DAAF1BB-D49B-41B1-85C9-D5E1B98F642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F88B8D3B-414C-4D0D-940A-591B015046B1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3BF86A57-5016-4933-8284-6635EC87A83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CF0F78DF-AD6B-45E4-8CBB-5F04F79F5F8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B49C136B-3039-48A6-B279-9C259AF27F6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533FB2E2-B645-4D15-8BFB-6449971C00B8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C4E1EA52-9BA4-42EC-AC76-EE5CA6ED9CBF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D1DB07FE-BBAC-4C50-AB96-48F25A49367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C7A01FF-0AD8-423A-84A6-70E3DB26B74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EA806A63-7924-4CCA-9F3E-F72CFF0E47F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B7CFBDF8-5810-45F5-B1E4-512DB3E30EB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82E099BD-4D46-40C9-B2E7-08993520FE4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833601C-E9D8-4709-9377-D7FA03DC8B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399D4EEB-A351-47EF-A521-E1E5C3DC88E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C1E94DAC-8D3A-4FA9-87E7-968BE31360B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6D56925B-A5A5-40FB-8287-7019D9FB236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9EDD962E-7B41-4CA8-A34A-F34F0A58BFC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FD7BCFEA-DF3D-45C3-AC3B-33A83848934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F6F6334F-C042-44FA-8D2A-F44F3813ED2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7675E26B-6871-4A3C-8762-5C04F750786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EA0352A9-93AB-43BD-BB6B-25618DB7C05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3F698CF9-DC73-4BDB-A98F-FBEEC366B24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2E2C343E-13C2-4567-B25C-264C2D99CA5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80D07B43-A7B7-428E-8C32-72153BB07E0C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28DF6615-DAFA-42C7-9A79-1A756D67AFA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7C326D9B-2338-4521-A8F2-D3145458394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E0FF3D98-A83F-46BC-BB4F-D56BABE5FD92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8FDBF869-9604-480F-BF34-0C516CDEDFA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BBE4769D-F697-4848-8830-8F99A8B695F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C60B2C75-6008-4C44-BC7C-71C3C8AAB98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9B16A61E-5B11-4DEA-AFAC-13F851DAE6F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B0319D35-9CE3-4095-A9CE-22F0CFC5E2F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8983655B-3896-49B8-8E0F-9F84879D7370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43C89F6B-A025-4F05-972C-EF921CDE62C2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A2163006-CF2E-46D3-AE53-BEE47844F70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C1EA5DB0-857E-4BBA-B406-343D11B395A1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9B9A3A0B-BD47-4EE9-B504-32FBBC182A04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21D211E-3308-4ADB-9342-C66BC684C24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9CEE4583-161C-4A26-B903-CD1815CCF66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EC95E4AC-FAD3-4E55-AD5D-5788E1F0CFE7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146B9FB9-F61D-4F60-AEEA-2CA856157D29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08BB7F2F-EEB2-4E5F-9079-B02D3968B1C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AF6F35E2-9655-4E14-817B-ADC468DF66B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A8F35B52-B30C-4C48-8DF9-D575D8DB9A1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166E353E-4601-4BA4-82C7-DEE11DAEFE7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925A717D-C674-4244-B418-5F739C5F14E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7163CF0A-2FD6-4CFF-B2D7-4EF5EF5F66E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9479766B-C9E2-4CA7-BA94-87A21FBB161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D7BF8F0F-9573-417A-8D6B-7973DE7FCFC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2481F363-F983-44B0-A679-3D4B942520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9E809B53-A370-47BB-8FD8-E8A244C1C6D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5B53EC9D-0ACD-4419-9283-E3411A63741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9E17E728-8E30-4D3F-87F1-5CB1D26C455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20BAFA95-AD8B-428B-82D1-6EB54818F48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952DB0E3-5BBD-4DA7-A508-4F8DFF463F1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D04BDFCE-6F38-475E-BFA3-78A7A7310F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B83B562E-D722-4700-993E-F44A025F625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8A185016-BF69-4470-BC49-4A096F44B621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EB891D55-8C65-405C-8060-D2D9EFF4AA1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9A48804-B9B8-420A-BAE1-421FB9EF769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2E9F5691-7406-4DBF-92C4-F2D6365BFB84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93096753-99DB-4E8A-9595-0B8EC0460E2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1B2EC447-5A90-4670-B047-317BF637622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3349B6AF-876D-45DA-9957-29530E693F3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10128C28-1B4C-48D8-8C6B-AD7C583C212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AD79C2E3-6C33-4064-8BF0-9B76DFA9815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AEF36E2B-0347-4579-B31B-6F4616D03C98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5F164C09-36A3-4BBB-B3AC-DB9E2CEC00DC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418157A-549E-41D6-8EC7-1665F785E8D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8BE046DA-3635-40BF-B44C-B833A6558D34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1F22A168-ACEE-4BE1-9D7F-822F57C6BE72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5CD0AB38-54E8-4724-96A0-7F5178F0718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56ADC568-5556-47B7-9520-3633749A4D2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2E43D3F7-416D-4EE6-9AF1-805F168CE1E1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C6B1A1B2-DFDA-42AE-B575-029FC16D8AD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E0609A08-AC09-4D5E-B6DF-7000D91CAF8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9F2DCD4A-1BE0-49A5-A489-E2357F28C61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56A39C7-CAA3-4CA4-B629-66980C84236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D258EA62-067F-4237-A848-266336592D4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A216192F-0BD1-4A58-843D-7B6A8CC1651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A310674-CAF0-4557-949F-2AF177E8375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A702126C-C2B4-4730-8C13-F4E1A5D7D58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C4A30182-1D56-4FC6-A550-8D2634B119B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9048D048-BD59-4607-9A57-EC0FFF0250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73799B4-1AE8-47E6-9FCC-E720A79EA6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24EAD0C0-1B08-4A2E-B24F-BB94547DE0C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75F6CA43-3679-4446-9099-50523C0691A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71C5070D-828F-437A-914E-6195B40BBF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980B2914-BCA1-4EC2-9540-381CD0E1DDF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631F3D7-06D8-4A14-9716-DAE2EC92D0D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E2E3A24E-0824-4817-B9E1-FE2CAAA0EDB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711B410D-ED8B-4A38-B016-51ECE15088B5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5F3E7DD-C121-438A-8883-2D3228A8EED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649BB6AE-8BF3-4353-B599-D6F9113DD16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4A09FD13-99AE-4211-873B-DF72610CE15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2226D2FF-EFF9-495D-9C68-95EDF170AAB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850158C4-6C7B-4891-9340-2836ABA5124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B4CE205E-6F8A-4927-881D-7509ABA7DE2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3BAEBAA9-3E1B-401A-AC61-F89A0C3AEA6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E23E8F9B-C111-4C79-AA81-3F639D6C69B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27BC43F3-2FE0-43B7-B5E8-07C0F0AEE645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B0A70C96-D1F0-4085-81DF-47D5C8CC924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6A09CDB2-B0B4-4161-983D-435EA850150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AB84CE1C-8099-4846-9865-09C197D0C9C9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CBED0A7-1CA5-4624-B66A-BE66260C90DB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510163AC-F910-4A6C-A8AE-D2D6D7CBDCF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BB1024E9-552B-42C3-8FF8-017A1739B10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98BB5B24-16C9-46C5-9047-1B888DD768A2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5834C4F0-4E31-4229-A73A-E47BA3274986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C1FCFE3A-39D2-4EE5-9FDC-D9BED3D977C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A664C77F-4C7F-43E0-87CC-AEDD624E7B4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B2790702-6437-4B67-B3C6-3AF1C4366F9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463830EA-7A0F-4488-9C91-4F8DCF94174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0248776E-D4BB-4CA0-834F-AFEE3BF26A8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588D2E10-3ABA-4A10-A98F-FF261274CC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1B302D1-42D8-4C1F-AF02-122EB7F9688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4F977EB-C3D3-42B8-BBA4-F97681C723A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CBEBF691-14A6-471D-87C4-02C538CEE65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8AE9F006-386C-478B-B29A-EC184F26E1F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79CEA826-186F-457D-90B5-06D6AE78577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5DC541B3-1C33-431F-BF71-44AF9406080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BB0AC845-3EA3-4C2C-975A-4F74A06CF8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82ADBCDE-6A79-4D4A-8FBF-38576BCAF3D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5CA9F128-193C-40B5-9866-EE6BEF320A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F0E2C153-C68A-4CEA-B7CB-7ED5F311409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D8580F2-F751-41E7-AA14-7048068E2193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9B6B68F8-37D1-4429-A624-BF57D8CD5FF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85C8558B-E42B-4579-A84F-CB81CC1FDB38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DB13EE28-4F6C-4FDA-BAE6-7FE654BEE21A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EEB8D20E-CB47-43FF-AA35-7B44204C209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4B709FA7-F074-4B3D-91A9-56325707BEC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2B599DDB-E301-43CD-BBDC-534D03B33CA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3D098C83-D658-434C-B5C5-A6FAF15597E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A030A2D9-59DE-49A2-966D-2778709A1C1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0958183C-8A16-4696-9809-64F8C6BF11AB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554E1476-5BA8-4C7D-A37C-3E59A1109596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05F2E0E-12EE-4770-BE8C-34E28D44D2E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E47C102A-71FD-41A2-BCC7-B80682788B2B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50535D7F-25EB-4D7D-902C-7E3C74184EFE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67FA39A0-E255-4E1C-A088-32ED73B59E0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A2832C02-37AC-420C-A168-7CA3958B419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BD201E06-8143-4FB0-848F-5FB195640F1A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D781578C-35D7-4F4E-80BE-2FD03370615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133E53B-C0FC-491B-8573-65425F6EF9E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B17A1DD3-A625-417E-B209-1FCB2E3B742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1F20B1F3-DC67-444C-8BC9-28CD71A7679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C7D2B5DD-644C-4A1C-9C13-05D40281B93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BC0E7062-780B-4DC0-9168-7DB2253609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F7B23FD2-50D0-4974-BFBB-B565BE0918F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E94F971C-0BE9-405C-B459-E7288486682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0B0BECBB-60E1-4AA4-BBEB-54243E4DEDB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51EFA823-0F4E-4E75-82F9-672833FE64B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235FB406-2BEA-4001-83BF-F464C8EEC82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BD7FBD84-74BC-42DE-B74A-6B196A8172E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9585F94E-0A9D-4DD1-84B4-94621F4E3C4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0BBD6ECD-F1AF-42C6-97F7-6A8DF62C58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7B9E2F3F-A154-4F72-8E7B-FB5EA720542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FDD837C0-AE43-4549-A82F-CE3D13547C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7EBE17FB-25D4-4DCA-9CC9-55F99BA0C07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46F56B12-D753-410D-912B-91A382956E3C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B8122E2D-06E5-425A-B87E-EF9F5023B15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A38C8DFC-B0BC-4300-96A7-62D8BDA50D3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B8514122-DCAA-4CB3-B95A-16F06E0F61BE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123A7912-5E55-47D4-98F1-0C103856682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5C06AB85-728A-4550-8A4A-D97215B9CF5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C09C86E1-D6F9-45B6-9DE8-1D0AFB31F54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FFFD8A2B-065F-4164-9136-2AAAAF91B10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3ED3F442-5775-479B-8C6A-1A4EE2DC187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67EA7D05-AC33-4965-B7CC-FE6A1685E8ED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4149D8AB-9E58-40A2-A11D-D2BFCD4E4531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6953FACC-74B4-4A06-946D-796031F7E66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042A6654-96A2-4DF6-A44E-8A2EB5D9C403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68672EC0-4823-45FB-92E0-5F1C47BBA06D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0262E816-E1A6-4A70-AA7B-2E7FEFBA343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02B1F8C3-2229-4668-AE49-BE24C80ED68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13EE0315-75A2-4608-A786-9F2F6C577F52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E987720-7C69-4574-A3EB-C9686B11E49E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D7D7F3BD-2DF4-4905-99E1-FE9356C627B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91A4D476-566C-4F17-ABC8-E7B9D2D999C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F69644AA-5723-41EE-B3AD-2613E6ACBC5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1ED54E75-0A61-4798-8C2C-E54AF80F49C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C761576D-7686-4EE0-A73F-570C77299BF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1B84686E-F301-411A-80B4-FB24ECCBF5E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4F69FC06-B052-4F33-BF29-668EC918A96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D6331F0A-9AC7-4ED1-8805-FCA9116A8D7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A7B715C4-F36D-4F2E-A72D-CC87B2DFE5E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8B706DBF-E41A-4458-A00F-E95B9B39E58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3859E4FF-9FA3-4698-95CA-0E4FD256DC1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B0FE3FF2-8C08-43F7-813E-1916608711E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52A5EA03-B9EE-43CD-8EBD-1F8AA4CDCDB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506C72CC-E21D-4990-AD81-5DD6806A6D8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D6355295-0448-4847-A488-F6604E8D208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8150A84A-F5C3-48B6-930D-2093EF3A1C7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B3335C47-C533-4A9B-BEB2-0CC8C6016A3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A7793FFB-6581-46A1-9A1D-EC7C0964CEA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63E27965-0905-4C0C-BD9C-4DBFDC79F52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5F3126EE-7185-48B5-AF10-7E5ED06C5B4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50DDB4BB-41DE-4F2A-A459-64AB32CEB74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ED6B9BBF-4F9E-4A36-BC37-411850B9C46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B926A14C-2094-4672-8328-E309F61EDEA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6496BEB-BB1A-4AEA-BDE4-66F8C7CEBA5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FF9A865B-0E6A-4B91-BE22-DDFE8E154B4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75FD6903-7125-4B95-9CC2-D5F00047F66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69B3A881-90E7-4C79-AD9E-76AC30F2F0D1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BDF2E12B-19BD-49B2-8AFD-83C50BD7A84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DDEDAA60-01E9-4675-B6F1-D049FE653678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40D8576F-7834-4B94-9867-922B7FDD92D1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3C6B7816-4808-4399-9A22-D8780D53EAD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199F88DB-2D00-4932-BFC7-E0BC3FE54EC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2800C30C-5593-4ECB-990A-A13BEA02FA66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859D09DF-AA15-42B8-8C52-2D1FE8D20B72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F9EC313A-4D9A-4C51-8636-1B9F2DEF6F2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F7A4208E-81B9-4CE2-B600-6393EA47626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A7C802A2-607F-426B-897F-EE8A0153D5A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67711CE5-625D-4DA2-BD39-3DDDD2B57BB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A2A00A3C-AA76-4F26-84D2-A77C6A3E966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91B7DEDA-80B1-4DDE-A6F5-29076AF93A7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E30F6276-57FA-401F-97DB-2D4818E49BF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2036C208-4969-4820-81CA-17F4BA97D0F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2CE6B6A6-EF94-4AA1-A7DD-2C6DB856A1D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FD1E38D1-E3EA-4CE3-B66F-9B98526866B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19918F6C-865D-4BCD-BE18-26627D2EF45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5761935B-3ED9-4359-A8B7-B0CE068BBC9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FE1DF45-F23B-4391-A13F-AFD7BFED031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02527128-395F-4025-87E1-46DFD1F28DC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91961CE8-F784-433C-BF2A-740CAF3F5DC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C48ADEB9-B82E-4D81-A700-3C4EF732AE3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241346D8-F04D-449C-8FC7-7737A9BBF98C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58A8B832-6B0C-4E27-AA9E-4425F0635FA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C6506443-05DD-4514-B90D-7AA6974A9B6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EC1A8A89-78EB-414B-8DA1-41617EA3C739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F0596249-D6EA-4EAC-92D2-3068B2429C7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94A797B5-167A-4B01-9E72-29827E44412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B835070F-C8F5-4219-917A-5B5827CAF7F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E6C9F368-7496-4067-9817-12C17906752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AA575D2C-5FBB-4AF1-84A2-66F3E073484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B03ACE86-E538-4C14-A68C-2A2FCC77F837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15820739-F1E0-49DD-875E-1068FF7BE8CD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7AEE0118-C851-480D-A376-A3781E095A3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9638301-EB36-43E5-9320-F987E54461A8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1F93F3D7-2A24-41BD-A980-3DB0546E0DC2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FE54B283-AB31-47D2-ADA9-4DCB549CAE2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80B27B56-1857-46C0-AA81-505468FE7B3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0244F3A9-7B5D-435E-BF53-72D48590880F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39521FF7-F950-4B3D-9783-01A971711B55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F3274A60-CDE1-483D-BE26-2F82100434B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F2F25597-407F-40AB-ACAF-F798F3E95E9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602D9FF3-5DDF-4D2F-BA13-D6B6DFA8A76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8F58D3A1-09A5-40A9-81B6-8312A8C485F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4630BE52-561F-4F83-9C6E-3D6F0656FC5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6DEEA2B2-D921-4058-BCFF-B8465B26FA1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3D19612F-4B12-47EA-B10D-753999EE0F6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1C7C1219-1644-4CAB-80FA-8E52AA4E57A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A0502EB5-5B26-4572-B58C-D48C7750852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52348080-D14A-470C-8BEC-56D6565AA88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DC869726-9A86-47F9-9465-E7B4E728C9A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CFB62F29-8180-45E4-BD20-85D4F84F8A8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D6791942-4A87-460C-92A8-16F25EDE29A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E069B90F-9CCF-420F-BBA4-75A5E6AE41C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E1500FCB-D091-4F71-9EF1-B2B449671D2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30186A9-A1A2-401F-9A3D-610FFD4FCE3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E8030C18-71FE-43A5-9C3F-C64C937258C1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9B5B3AAB-EBCD-4C1B-8A26-7571AA16BDA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52365C66-F724-4063-B90E-066726F2927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02176FB6-1FB8-4063-BBD9-B43563737EE5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A98791F4-78F9-4F0B-8ED1-492CDBC6971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2DB33DF9-CD61-4858-83CC-AEDEACA31BF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8FCA7012-5584-44C7-A7F0-D3408A93919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C562D1FF-2B1E-4693-B24A-EDCD645CA72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0DE4BDE7-EFC0-4D47-8E9A-4566D38B6A7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051C0686-9E26-429D-82B8-480CB1DE3782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76A17F51-F3D4-4CD3-87B7-B02F4769D58A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BBF1E2D8-12FD-4B5F-9BD9-9FC17A0CA0E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671A0EC8-1E6F-476B-BA80-0F6CFED7470B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88E26129-D7A4-4C09-A717-25817358774D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4743E917-8AFB-4576-B29D-381C1C3AA38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B34223E6-7D7E-42A2-8590-3D8AC1E8FE1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F9B147A4-73ED-49C2-B5D0-D6250CA68E91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111C6E28-EE63-4516-8DFE-19384242430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910F30A6-CFEA-4A10-A383-E003C194B51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023A78C6-36E0-42BC-A28F-35BFC4EE9E8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08C4E2FB-D6BB-4BBA-8C89-1056D5C2AB8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8E2E039E-597B-41BB-A1C3-9B3DA79F761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40299168-9764-473F-BA8B-B39647C3744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C0B17319-6D49-4641-88B4-BF64B29B854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8A7E85A5-CF66-4782-9C81-49C1CDBF7EE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182E6801-605C-45B3-B73E-A95B4C3B476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0EFC995D-419E-4F2F-968A-712ED82AF9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CE3EA8F7-FE8F-4362-B57C-A485B05E2C2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27F00854-0DB6-4FB6-996E-71122E647DC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A15ABCBC-F237-4287-AA31-5A7525F5A72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68733729-62C3-4456-8B1C-0910D80B369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CD496C6A-8E85-465D-88A2-5B89E97F5EA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6CDCC231-2D5D-47CF-99FA-2BC6EEBC7B3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024DE488-C2AA-4A84-B082-9A0F0DA09A0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CBD9DE4B-58DB-4599-AE65-44FC843E4493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0614ED16-320D-4EEF-B8E9-036E585F8D1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770DAC89-6915-4E99-9D69-977D9AF1B3E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DF070CAA-42EA-4C3A-AE02-C7D56E848705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2EA72DA4-7E72-478C-8C4D-3DBD8B510F2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6147DB6-2487-4E7B-A4E3-08709768DA3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2291E3FC-6CB3-44C7-8840-9DA78A375AF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4BEF5B78-A531-4E3B-AC5A-BF270782FFD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FB3F1E59-540A-4E94-B0F9-CA71EB113A9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5EF6BECA-5B82-4BBC-A9C2-CE43D1354652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9FFCE965-BCAD-43AE-B853-A76F82924D22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6F73169A-B397-44F7-8E77-CF6421FE755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40B2F83B-D2CE-4672-B520-0595A3985250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68A15BB9-7E6C-4924-96F8-15D62FA3E3E0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18B09776-C705-4832-943C-408877150B2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639D755A-937D-44AE-9F39-44F2B435FBD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1438F742-0046-4900-9241-FA257E707EA7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AF40AB2D-71E7-4A2C-AE88-3EF60F1F2EB2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C57F607-B23A-4D97-930C-140FD5282B0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BD0E0BA-3E48-488F-8224-2EB9AB61ED1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BE8EDE1E-7EF4-4C63-A9ED-DEB68449BC3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AD3F7361-39F3-4395-A788-83B5B4BE7FF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CE22D05D-6FEF-4B5F-BC31-DEF6C822636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B8CA7374-4784-4B85-93AF-35D4518C004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5308B1E0-C901-4D9D-8E8A-10C76D04982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D0168CA0-9241-4197-BDE9-0A221F9A981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1E5E4E41-0EF6-4214-B5AA-46218ADC46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FA28E8D0-4634-416E-A8A8-C01F1D50ABF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0FD85B9-A505-4F14-BFD4-967736E0F85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86801434-BA07-4F2B-BAA1-85D8AAB4B16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5EB32853-D57D-410A-B20D-3F0BCB4320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220DD558-F5F7-4DDD-8A09-F7ECA653D95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47689629-F2FA-4F83-9D85-90B79F6CD92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0C938B27-654B-44E8-B27F-02212666A83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706189B1-D1D8-420C-A090-7171D8881B2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E4ABA994-F988-4F59-B8C1-DE2DDD3A364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581B8BD9-6FFA-40EB-81AB-DBAFC26B4B0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E276616E-0092-4D0A-8607-B2B451E3225C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5178B3B-0803-4E10-9C86-F397556E2B5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7C9775B3-CE05-40DD-9E5F-1F3A23AB31F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F92C0BB4-2B8A-4560-8073-87AEA4B4F62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5E289058-B97F-409D-911E-70963A67489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F117668E-382F-414A-AD81-69F4D8BDB0E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72213E34-9AFE-4A75-9614-84FC2830BB6F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F6DB292D-009D-4B49-AD82-8AC46206C880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69822CFD-6AEC-47F0-A3C6-3B067279442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3A617968-851F-4F7F-AE70-7BADEFB298DD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869ED87F-48DF-470B-81B3-1EDD43A61C30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A097803F-0A79-44B0-BDDD-21E1DEF2559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D5CD1225-7A68-42BC-900F-707E8ED7E4F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DC98A74-C899-4692-8F70-E44883386654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99AAB6F1-F61C-4ADA-B869-AA8DD1115253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A1C97311-6E29-4F58-AB0A-1E8758CBDB4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9B50D9C-1C01-472F-A973-B1ADE9E5E8E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B359DADA-5B0B-41EB-AB5C-E26F1AF5141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3FC7494-5543-4607-89AE-DC13BCAD4FB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C6205254-3FB9-4A1F-843B-784D1FC9FC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5FC6EBD1-D109-4100-B8C7-1A8D5416FCE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466DEBD9-AC6F-41EC-8319-FEC70E1B8A8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D5061177-F21E-47C8-96E4-75628136B38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0F99A5E7-6856-48FB-AB53-95175770E6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65623BC9-4BF8-484A-BF80-06E0592D9FA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A30AFA63-2E21-4A34-83DD-C95CEC75337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8A81EDC1-68A6-4F9C-AB19-70E5C4E75A7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1C9F418B-61A9-4117-BDC4-0E361A0938C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2EA31EC6-9952-4FFE-A844-51430260DF0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41BF457C-62C2-4319-A3AF-C78F157CE4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64BA9735-7936-4618-9D4C-19C4B87CE53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B68319F0-7C79-482C-AEEB-5D9756D8271E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0E9B07C-0187-45D9-BC1A-3BE4F909099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A73E753B-2215-4920-A572-B560163FAB4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AF02397A-7E64-4A14-A9D3-88B7E14A8D5C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799ADAEC-68EA-48CC-9A4B-E5F2158118D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0E086C3-41A2-4928-A256-B5A88921AA0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FEDD1976-A364-42C7-AC5E-2C8C7A5767B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3666967E-4342-4D53-8EE3-4A252AEE041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BAB9206A-94CB-4D69-9347-27B60FD6043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D16D3DF4-3346-4AEF-AAF7-2EA00747DB47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BC7D0108-44C4-4523-9E09-505500DFB630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0E41F065-3755-48A1-9539-2079BD4A95B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EA8DA03E-4BE0-43D4-89AA-C975BFB0E146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6655E417-A484-4496-805D-182F767B5023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D957CFE7-1753-4CBA-9DD7-3EA9FA27F41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211F972-58B6-44F0-A3EE-F3847C96BF4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18A21547-9342-4393-9B84-417E3EBF4A9E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6B6111F0-B3BC-49E0-A888-85604DA46C14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3EF6D1E-1907-41A2-B649-48169852BBA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382BC3ED-6C41-4FB6-AB41-BF842273141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AC582F5-B63C-438B-9627-AAE7870E218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A32DC08-82A2-439D-96F6-F06D70D4D58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86EDE6F9-3978-45A4-93C9-F90945B9AE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76897D1E-ABF0-4EDC-B4D6-7A1332373D9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43E641AF-B6A4-480D-8E44-0EF3C206284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6F01A039-7663-4F93-92BB-175DD7B3B53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AD84C6EF-82BB-43CD-B448-716C188EC2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B393ABA2-C56F-40C0-8323-28B1AB72521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6501FFCE-AC92-4EA7-AA94-5ABA6DEA67C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90E919A8-1261-4ADD-9D7A-DD4B1CECC3C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B63F5511-CEFB-46AA-96F6-2CDB11B7310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8CDF6192-5513-4C47-B902-1EED2F82F7C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7C503B1E-B7EF-42EA-9F30-3CC0DED2DF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A42A2A7C-397C-4490-9B72-0D6CEF1377F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07E0F2FC-A464-4737-AEA6-9604BF0362A2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58ED553F-4909-4D47-A648-521DF1299EC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4CB0E84B-4FDD-4006-807D-ED10B72AB7F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B7B48975-7FBA-4B03-8915-4757B47E707C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143592D3-C3E0-401A-A8BD-5B0C4292508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894DB836-B600-4BFC-A3F5-C06F7A58181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6529542B-B666-4EB1-8AE5-33029F18025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E9E75617-05E1-4ADD-9FB7-88BE0C09FE3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E55AFB3F-9A74-4B6E-9140-0758EBC4F14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FDF3FA1D-27B5-40A4-BE9E-83ED17E1EE6C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2F1CBE05-94B6-475E-BF9A-C3D85CBDB97A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F7C18BF5-A5C3-4443-A68F-38295DC47B3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1E16ACDC-D8C5-4BF3-B3C7-7531F4ADDE6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77C7CDDE-B37E-4503-9D43-1DD7A6CE7C9E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58963F4E-8B76-4E3A-97F0-5485A026AC7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3A815E86-9038-426C-823B-8A6502BAC19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07255ACB-9DF0-4A16-B57A-EB226A2B90CF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A221EE80-E79E-40C4-B111-8A13B7E69A9B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22427BD2-B7C6-40D1-B458-CACDE03711F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82E5EB0C-A829-4A83-B98E-F934E593E4C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2D19E4FD-07DB-48E5-86FB-E3D39321200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6FA34A10-C4C5-4887-A7F9-CF4F6E0CFEB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0FB02659-21ED-4A07-A0DA-DA034F725F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60E3A930-FA66-4D96-9EF4-8A5B20572DD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28DFE535-7676-46F4-B9B7-1BDE1C0C0E4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06A55F54-DEFA-4C07-9AE2-1B789B26A0A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439623AA-C7E8-4DA4-A2E6-0AD140E2BB0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83522B59-611A-4C7A-A0E5-7AE48C89A07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31D532F9-86E4-4208-8AB7-EA7C75F3E21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43AB1719-75A2-49A7-9AF0-65B9799AA7B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0AF5D7E6-D718-44C3-9E49-D74CEC9F1E1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9F873A2A-3E70-49EB-8C17-B25FE3C9C67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08BC1CFF-0424-4143-9B07-87259841723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21B37827-E42E-49A3-913C-2A3E1440E44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8D9C47A3-63F1-46FD-9FD3-A9862EDE0AAF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92F26A50-DE0A-4309-802B-28344D8AC751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90B6FB26-9418-4AD8-BB99-1603B425698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34422A43-8E62-4EC9-943C-9BDB519B718D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E8767423-97EA-45A3-9512-DCF42DC9C7C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5F56E664-DCFC-4379-9937-F9BBDF42210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5937CF73-E8E5-409E-B21B-1C602C176FF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39F0572-DF02-4B4B-8495-18ADB949701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D653031-2730-4EBC-9512-5BA853B7777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F6A5427E-0FE8-4F94-BD1A-6EB700C5CEC0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688B52E-3637-40C4-9B76-255A1C38B263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84167A73-2862-4611-97CE-AE4C9286847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54C621AD-2187-4677-9920-5D1A7650895A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8B0C0D92-BE2D-4E6E-BED9-03E075C86F5B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074BF17E-9970-4D0C-8D2D-906E04E427B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D62F17E1-84EF-4EA6-AE9B-AF387644A2D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CBEFB4BE-99AC-4B6C-8E42-F3B16BE31408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312AA1D3-FA8B-4DA8-82F0-FC5A840D6406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391B2F7F-5E2F-47BB-82C1-C42707072B9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0B85A05D-7C0C-4EED-8DDE-4D7A1EE0E9C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CB6A3BA1-459F-4726-8160-72DAAF431DD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69D6D651-0E69-40CF-862B-D6D3957336E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72D3F72E-F866-49CF-9101-5922BDCC58F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6979BA76-5623-4809-B3C5-800947296A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24F7068E-A67E-40AA-BC90-46237C59C40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9602FE75-8F58-426D-BCCA-F909F36F8C9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617A0E16-B58D-49B4-B01C-8A1D3C63B03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BF00AFD9-280C-4894-850B-FA561C2DC8B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F665C9C1-2FC6-4BCC-BCA2-6A753F55FE6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44DEC42C-4CCC-45FA-B8C8-811AFBFEF7D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821C349-96F9-4F6D-A8D3-9DBEEDAD4F4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074F82AF-8289-4AD7-B418-C874538EA34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F57DBDFA-FC63-4D4A-A075-19A7D18FB0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E106CB31-74EE-4AFE-B905-E5E2E3DF161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A6F03D29-1329-456F-8392-EDB085C8209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C0741CA4-4169-4F85-94E5-E26AAB5462D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D3CEE744-C8AD-4DD2-B83D-464E737631AE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77445051-9A6A-45E4-9EC9-739E6893AFB8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AD136C87-0D46-41CB-B9C6-9322053C2B7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4B27A666-256F-44CA-B22B-932EEEFDB0F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F48AB59-5CA0-4116-BCF4-CFDC5C82AF2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4384DF38-8829-476B-87A4-336919452E8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AD6EC99E-61E9-4947-88F0-E7056526FBA8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A492299F-C796-4C53-B75D-E6F6A626A797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0C0F0A48-3082-4E68-963F-A3EC025512CE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72892466-A253-4FD6-9BC5-1DC2F17DABA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CDC02FA5-F64C-4808-ACB8-F97701DC2BD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F2427CC2-E228-4BB6-A70C-0F7D9E66344A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27C1277E-772F-4B36-87D9-0EA8E36C171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2AC30706-2314-480E-B068-6F093839C5C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BE56D50B-4BBC-4566-AFDC-37D7FEB00C0F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A1192410-C0A0-4F5E-A410-1D95BDC4B60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9DF7FF94-742A-4CDF-A4E8-14E51A90313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7051AB6-26CF-4D25-B515-0EBDCF4C387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D2459560-46BD-4D7C-8D12-738AC7E8422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CA0A869A-0158-4BD8-A0B8-1B12CE1906F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50967E6B-5AC2-47A5-A760-2E5184C1E2E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7EBB1DB-6DAC-4FA9-A96E-1ABC84CDED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AAD08B82-D0A9-45D6-ACB3-D74218EE337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37C7BD3B-0F53-4C6A-95DB-21A427CAFDB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89ADC86F-301F-4DE3-913D-09AF5ED23A4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2ACC3C47-10BD-496E-84AD-3C3B05ABB35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21868C29-7EBF-487D-80A7-2E40C945656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25BE1FCB-73C7-4595-95AD-BAA8D318337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E45D9202-9343-4C9B-99B7-E21E7F2B631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7D27E167-D33A-403A-89B4-51E3A949529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D98E300A-8BEE-4CA8-8956-BA292286ADD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9E9CB5EB-E6BC-445D-9F8E-03A8F2843D0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880590AA-10C0-4C8D-A519-A753C01C0F05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01B184C4-283A-45EA-BF60-B54B1F69E5E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1DF947D3-9BCD-4A15-A0E8-B5515C3D96C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402D320F-2F87-43E2-A911-833F6976A22E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695ED9A4-74FA-4900-8B8A-76B6B302E30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6468D3C-5E15-4D87-A7CB-3EF8FDF2870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F83B93C1-99E1-4FF1-A03E-4067CE261B9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E1E11DF7-035D-41EF-8B38-AF60B5B3782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597F6427-B11F-48A1-9C5C-F415EA603F8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0FAF351E-AB41-4067-88F4-D3FC0312BDF1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99EA9412-7ACB-466D-850D-974517B0E640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472FB08A-1D29-4BC5-B22E-F7BC9DB6B45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DAEA9DF9-A688-4F5B-B80F-2C64E0FEA490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C4CC2CC7-961D-4A7C-AA4E-D1135D9A94DC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C0233A26-FCAC-4DC9-9F4F-4D45B1F5F42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6C34BFA5-3E36-4CA9-8FE7-2BB84324F0A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0F12E5FA-AD3D-4675-A72B-8754B12760EB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F323452A-7FBE-4ED2-BACC-EBC07404434B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06C943D9-0697-4AB9-8E48-3A127CE9621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17AB5052-A3D1-4DC3-BA50-5E90D77AD6C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5FA3F9F0-B3DA-4D0E-854C-7A01BA62609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6D750270-35B7-4934-8F1D-CE165BC2B1C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180DABB1-DF5D-4FA8-A7CB-2AC4C5DC98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2B1E715F-1743-49BA-9992-38A19628F8F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92981240-F4DA-4E69-A380-5BC45230B6C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8E052E67-FA1D-4272-B23E-C29A73BE01C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90BCBA36-52F8-466B-B624-931B36D9DC9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2B3C025D-6878-40CE-A17E-7CF3E105483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9AFBB26F-22A7-4C38-BB4C-76B35281DB6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3E3BD690-90FB-43CE-9590-0EB3EA4177E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E6CA486-6C3B-47F8-AA6F-485EC96E0C4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7CAB835C-1200-4B9A-A28C-5DF6827575B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A3468A64-2FAB-43DA-B0A4-3ED3765FFD8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426C9AFD-58EC-4DB9-B6F7-668F4B41ED4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472FF49D-619C-4D4C-A33F-552C0045811F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33A609E6-B05A-4B78-A0A7-D58C12C56FB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3861EDE6-537F-4C8C-92AE-826750A9197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80AAD861-9AF3-4ACB-8ED9-ECA25FE3DBA1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9B47E04C-0199-46A8-B560-C5F3FDCB1BCF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C0D6BB71-B19C-433C-AFAF-3EBAE4AA764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DAD8F61A-A384-4F87-B9F8-E06E1A170A8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CCAD3744-6AE3-4598-847F-8CEC6CAEECB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3EEA216D-5949-43E6-AF2F-9C0F16F21BA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6C0EBB40-3759-41BB-8648-ECA3EF7429F9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1DE43561-1476-4219-82BD-B1F282CCE9D4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F900E8B1-CDAD-4C37-99D2-A88EF096EAA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D15819DC-4D8F-4102-AC70-D8D5E0FAE0F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A0AD5906-3C10-4CA6-9132-B26622CB93D6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34CAE2CD-88FD-489F-9D78-F0ACD3DC941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3DCDA1F0-D1B4-4C5D-93BA-AF079437715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EA79F3F-AF72-4EED-9618-0F6279B2447A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6082621C-87F5-48F8-BC32-E14C96A881B6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347C8C0C-D39F-4B7A-AE0D-98E4116510C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591C4FB9-36CA-4404-87BE-BE2CE5CBC51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18F59A9E-B949-48EB-8202-D533B3E6A6B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6280BB57-D0AF-4F0B-B2B9-6CD79E52DA2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ECC1BA9A-3B87-457E-847C-CB6A7D2EE08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462C01CA-9098-4BD0-8ECB-A08DEC7F5C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37D788F2-2A5E-4080-BE9D-3323B4059D3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09B53547-4899-42DF-8617-254BB7EC8C4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9F1FF047-F92C-4C39-B713-42E73A212F0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B0A64365-656E-419D-BDF2-DE61A8CB47C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4C1ADB8F-A2D5-4486-B0AA-388336C5709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81A4D9BE-FE38-461B-BB92-0272F41CDCE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97F8339-E7A6-490D-A332-B23C4866C85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604661A0-5107-4961-B5A6-995F5A2BEC5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DA7B8052-CAE0-492C-A6FC-19D42AE4D7C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4EAE295B-A12F-4445-81EB-052A5485B1B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3B30FAD-EAA8-4D0F-AED8-E422929254EE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694E496D-1562-4C78-A4FE-EC45BBB8DA6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B1DB49A5-8853-409F-96E5-F1AF40615557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489EB529-47E1-4D28-B905-4DB1B981F02B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994D6893-E49E-4489-8545-A4793881408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4DC81940-9ED9-4337-A4B9-EAA240256F2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C9D93577-D9B7-4660-80EA-4FD35D72B1F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4C57FD2C-F3AD-4302-AB58-E9F0B69193C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B5B4D2D7-A975-4F1B-9567-653BE7FE5AB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42385A39-8391-4950-AEC6-11E9CFB80507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91DF99C6-8637-4937-AF02-753B385D923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1879946D-54A0-4918-8030-DBF60B4562B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12AC0CE3-36BE-4B1A-AA6E-BA3168EECA5D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CE2E6F39-0758-4D87-B907-CCAA28200460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17748FE7-FB87-4E69-8D93-BD58FC5E128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4EC002B4-2CE5-4099-80ED-EE705D54615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A9C491D9-0FA3-486F-BBFC-99991C2C6C98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383525A5-EBD5-4123-8394-8E73E7DF5D78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9A3919E6-35C5-43EE-B708-45A03AD6054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CBA378F7-A999-4B3D-875B-71CDCB104E5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44675825-88A0-45D9-A297-D388FB7C7F1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F5D2BC80-6A72-4023-8743-4370F39EC9B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3ED8648-50B1-48C0-B3CD-4A5E725EE87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215BA947-7285-422B-9E50-18FC9879C92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D6F6B9E0-CE70-4D4A-BE43-B81583F661C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646959D0-8490-4D42-A0C7-701E66BAD67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C31812E1-A260-4175-A6C4-079CCF06706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82E7C75A-9D4F-4A90-B045-FBE3A13969A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3B9E803C-9EF3-4D0F-A0BC-CF4C297910D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34E1E3E2-44CD-45A5-9BFD-74F15BB2CE7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C0C38C8F-687E-4C73-B12C-BCB6DBDC72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1CE05A33-B12D-444C-B51C-20D7F3A31FC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88804F15-68C9-463C-BD6E-DB97AF870A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995760C3-1AF3-4166-ACB2-E18126D1F70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DD07FAA5-A163-4774-AF1F-B23A8932340C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83DE9403-6D32-40EF-9FE8-D1D2DE39DA0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2C05D03E-AE4D-4EC6-B405-981A9CC590A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E4A93E60-C8E6-4BFA-8D0C-53F1F54CADA0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E87E022F-1DA0-4929-AE12-5472E1BFCFE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3BD98B49-454E-46EC-A735-AB586BA5615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3A08A6A2-5379-44D4-AA27-918B8ECFADD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80569F1-0902-47B4-8200-6A81E82736A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D09E3CD9-4F83-494C-BFA2-E0590487430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9556B806-3E05-4AED-AEA4-A24126830FD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A57D9BFB-7E0D-49DE-88C9-B3049CF7B90D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BB8627F9-3417-4BC0-B099-C316D341414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FDAC6D12-B8D7-4A3E-99D1-ACDEC9A08501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CE6CE398-F55F-4F17-A420-BCE8838E052F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3B835F70-8228-42BC-8815-A1C68EB505D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ABDF2F18-3A1A-4424-8863-68308938C19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932D7524-5A09-4033-9BD4-871124B5EE0C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C05903A4-09A1-482F-9CBB-BC9D1127F08A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93288451-5F4E-48D4-928A-15E43C71DAE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CAB55E33-F8F2-48DE-B839-67B5D54174C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FA94ACB8-6AE2-4B83-B488-97BD68706DF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284E6F62-ACC3-4C2F-934E-8EB1737FFE1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3A42E93C-EEC8-4702-B868-48A7946A551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3430C6B3-F11A-44E6-A3C6-F8B366C02C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DA2A7A9F-832F-46F4-9989-67D30B99A3B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77F74D14-BF6C-4EFD-8C2E-FCCDBAA34C6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E486F6E1-C8EC-4EE6-99BE-9F201E88A47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ABEDA4B5-6258-42AD-8E10-817B2D0A644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C568D189-F7C3-4ABB-9490-AD1EE57B390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6B72BA10-90E8-41EB-88A4-0C8BE0B04CD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D763EB1B-F394-4285-B438-553EE1DCEF3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2D101E84-1A4D-46DA-801E-3FE72D2E976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5037BC39-AC5B-4AF2-87E8-79716B5C12D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B98118E5-E141-4D1B-89CD-04A2B5EB091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35A57BAD-A88A-45B7-9BD6-4A3DB655FAA2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7192958E-5F4C-4EB8-BA07-6587F5EF1D6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94089F59-CA30-41FD-8E5F-9C850D1050D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2E3A7CE3-CED0-42BE-B1BF-00282EE5F99D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05D12038-5282-40F3-9525-AED9D49143A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5B31606F-C2E0-405B-BB71-7005BDEE80F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B9930901-5DF0-4ED5-B919-ADCB5019E92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EA46D391-2688-4FA5-B71A-748D757C97A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FC4106D1-FF47-4E77-BA75-D975EA6A9CE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6F496A3D-6BF4-456A-8868-D89C9DB3EE45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7570FAD9-E360-462B-8CA2-E3F7AD92197E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7087C19A-FFCE-4FD4-B958-441B70F7BB1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CEA2693-19AD-4D33-85F2-CF24B55C3663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7333D131-0E0F-48FD-AE96-A066BB96AFBE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CD7B5659-E58A-47B6-857D-603EB1B066A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FA10D6AD-7AE2-4256-B9CA-7AD8DAA5A31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D687C7B0-14B8-4E0A-83C5-774B07B2AB06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D1CF2BDF-5C54-4A62-A86D-F9C2C6FDA00B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5B1CC300-91C2-437A-98CE-CD2543E44B5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E6A7530-496E-4887-A8E1-97BF7F58E44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E2390578-977D-47AC-82FE-B9D66085F4D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39E9679D-DE61-4B7D-B9B5-1C4B79A6906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968540E3-C673-49EA-BEAC-1B2F508E52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46027477-B7DC-4A0A-8E09-203328E2B42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F3D01F2E-089F-4D34-8454-004ACD964A9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8FC80D2-1881-4A06-8E12-F03B74C3E15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4B0CC60A-B73D-4549-99AE-9871E03B32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345A79C6-BFD3-4420-8A97-98464C76F1C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91BA87AB-3CF8-4CAF-BDBD-DE318536B5A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BFEA1543-3B53-4F31-8715-406E5BD6076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19C21169-8885-49AC-8C5C-71C6556A79D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74A5606F-75E4-40D5-9147-DEE4773EE3B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09A59925-4149-45B9-8E27-B9161F1B7C7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1481D20D-27C4-4BA6-B2B4-87264F36B62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FFD8345A-A4B7-42C3-9D16-6D13C3FBDA22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8D0E1852-CE9A-4B15-BE4D-3B5E282AE4E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26E318F7-2958-45C5-ABDA-FFAAEA4B184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4B347645-2FAA-45CA-8427-24F14728AAF3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B8FBB1BC-F487-4812-982A-051B7C688B9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B19EB9AB-AF5C-4C4C-A120-7D95BEF906E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C22264D8-588F-4F53-A39B-F730AB14665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2D53F15-B378-49AD-98FB-39DB8430968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051237B9-B90E-439C-AC18-7B4A52080206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FD4B436D-A84B-406C-A2E5-E10DE7ED01F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31BFFEE1-F4C0-4E96-A2F4-D4A73DC63C4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339D030B-8E0C-4C93-8F8C-4CE84A73F26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897DF413-9729-4BCD-AEE4-E05047695836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EC4D2D3B-270E-488E-8AD1-2AAD09F98B30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F073AF63-1463-452D-9772-88D332E8731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8ED0131B-3140-4F8C-A44A-EB0206AA008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107A137B-C34E-4514-B852-402F767AF7DE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F893D0AB-2749-4CCF-BB0F-07C87067B144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D0098C93-5164-4BA8-B651-655DA8FA4C9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F0552552-A1B6-444E-A535-79A5CAC250D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318F2EDC-DDC6-4D01-B4FA-072149865E9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FF695AA2-FCA9-41DA-9801-663FF93EA5A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D69A14F9-7BA6-4380-A539-27FEC0C96F6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0CA67E7-7906-424E-B70D-E90DA01CBD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2B0C7092-76B3-4086-9332-A55877ED923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B3A3DED7-F840-4DFB-AA48-4206790469D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3A60B8D0-CC1B-4B1A-8E2A-9DBB06C565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E3654794-6E8C-4078-A915-2F6E5B4538F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85169B37-EC86-4D5C-B0A3-2EDD808034C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78544750-0355-4C76-B5F4-76A25B95245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18071350-3536-45BB-AB27-779E99DC24A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4200BFE9-7215-4B17-8C97-0B77CA98899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3E5EF7C5-5DD9-4AE6-86A7-EFB3316063A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A1A885E3-0B1C-4AD7-BE34-FD0F1BE9D4B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3D773A18-C781-4FD6-91F8-E19C99E14646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52327BDB-C2D3-467C-8107-694FD641FCE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0CAF01EB-E74E-4018-91E7-8707E37AF50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0AF72814-ACE9-46DE-8820-EA21D3605C89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E82EE8A7-48CE-4D98-BE7B-B804319695E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912792E7-46AB-4700-BAE8-5B6B5770BB6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9F79A50-5C53-45F0-A0BA-1FAD474F614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F9D8B042-CE98-42BC-B81B-9D901428DAE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F973CECC-6F8E-4D4B-8926-E022A9E4FF4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83310F34-4A2E-4DC7-A3EF-3B920CAE030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A8AB579-497A-49ED-8697-A6513289A78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D0E65B69-6053-4C73-8335-C866FA1E551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1F02B35C-C9A3-4268-9F67-ABEB4F734A3E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E040E616-DB89-49C8-89D5-C36E82FCB4DE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C3868661-B5CE-4F07-8C93-30D659A6BBE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63D83452-4AEF-4A3F-8000-79EB7C05A07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E33517F3-2C49-45F9-A8BA-546678D0278C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7017F121-E062-41C4-8657-92D245476555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B4932F2-B2A8-446B-B9E3-E48E6DF92E3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9FD76DEA-F2EC-4A97-894A-5C78E5EF9CA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9B69A75C-2102-42AB-BB9E-E638656FA92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974BDB82-3B04-4AA0-AC94-808933EDD2A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91E5C543-9809-4699-90D3-48BB3E89B7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4B326C00-9F26-4B4F-B4DD-15ADE70EC80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DA7BA804-ECCD-478B-AB52-D8C25F9EDB8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CBC709C2-2F2B-4968-A4BA-CA0EB04EC58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4706C597-2B54-4834-AE46-FF23EDA1A4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391EBD28-07BD-42F4-83E1-3CC9D01FA01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C9859D07-20EC-4520-A23B-7CF92CA7E50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107BEDDD-320C-4ED4-9888-76109806F71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E742F1CF-50E6-4FED-B563-C7D4EA43181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78FBD8D5-A5BF-4456-9504-741617CCA5F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8E04D9A3-E68E-4FA5-BD53-A3A10EDDCC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C8FA0C21-E55B-45E0-A78E-28636E2FDF0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37F8113-1249-4073-B51E-863ACD7FCF9B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526A1185-4A3F-400A-BD14-B4EE0F50016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F76ABB03-4EDC-42D9-ABF7-92684FA2E8F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DCE45063-3957-47BE-A49A-B6EB88769D64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90FF7B30-07C1-43F5-86C0-AC3B499D109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D1FD6C33-B1B4-4EBD-84FF-E6A5327F170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09482815-E32A-442D-9F76-BE82FC3022E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58BD0C68-1808-41FC-9EC4-12377099B17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0C2BE0BA-8D5B-4AD6-B259-A109309FE2D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A6B522E8-5D28-45D6-8B21-C8989F5C8ED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D3BF46C8-65B8-4EA9-9982-55ED321D015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0E63A80E-977B-45C1-AB73-B1098BFF51D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E4C7950-70E5-4380-A265-E8672C743F90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4048E1E7-6CF4-4BC2-8C68-C989F0CDB69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E5309050-EFC1-47F0-BE02-1E3B108E511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BA303F6E-A3DF-45C3-974E-D30272ED455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AE046F55-E518-4492-89B0-8177BE03E1BE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232816C2-3404-4B48-ACC1-053F22BA51F1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F9CCA650-EA4F-4D05-A2D5-305704689DC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761B0E6F-061A-43AF-B7B6-4AF67137104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698A2365-038A-471A-BCD1-C647342B70C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869F09AC-F4B1-4BBB-AB66-BABE80CC5BC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5AFCD96D-0328-4ED8-B2A1-CE284849F1D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7A5622A0-5B3A-4BED-A767-407A861ABE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D280AF53-1EDA-415A-A4A3-49C85C38FD1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9B17E367-28D2-4710-BF81-32DBAAB0F0B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203D0CC7-769D-4D24-8FE9-69BF35D7720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12CEE93D-A52D-4E1F-8B43-D76F7C1F407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032B8EC-113C-46CC-8215-E237E8EFD93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F613355-B8BA-4158-9A89-BF1451B352F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F8095B4F-65B1-47D8-9A9D-E5C07096149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770DDCB9-11BD-438A-86DE-E88ECBEAFBA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FE650223-3FE5-4582-8BA7-2FBCE3DC2E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AEDD6609-64B0-4AD8-A187-33B2AEB586C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C449BDB7-9EBB-45BE-9545-B24A228A6E7A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84AB7EFF-4B9D-43EB-9F06-C0382E88F9C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02C78275-3DEB-4184-B0F9-A2DFC339161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960118CD-067F-49D9-8332-9EC50F189A2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E5E52C7D-48CF-4F31-9F12-6A09B0707A8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2A8A26B8-C4CB-4F8C-B893-DFC7724D057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5330DA58-2E9E-4039-A9FF-07481AEC020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1C1D002C-30D9-457B-A278-17490FD29DA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AD2467C-35C0-4B21-87FD-F1260D07BA7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35F25F19-3699-4FB2-A390-08704F914CF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CEC7C087-5A2C-42DD-98F9-6AC10248E47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16AED625-C296-4746-A72B-28AC44213A1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AD1798A0-EF2B-4721-9CF8-D60B3F599C84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11B5729-7AE1-4CC7-91CE-7555F0157CCC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E3236017-E063-4A3E-912D-3DAC5EB0D2D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980A7577-8936-46D1-AB3C-7A70C93EB13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8F5A98B6-42C4-4C19-B1BE-078BB3180149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2BB8A678-9688-4DE6-AA24-9CB8B1F11B2A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50D3021A-F5F7-4213-8F4D-D91967288CA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DC3D1B99-CC6F-428D-AB02-3795E950CBC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5A3C3080-63BB-41F3-88AC-532EA9D1C02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F7A35E19-3323-44AF-856E-D0B4F0A7019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4789835D-9CB5-408F-94C7-D1D7D28486A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9A317CB-6653-41A9-97C8-E20A7FF12D8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923F7C8A-B78B-4444-B39C-C68D0FEBD6E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930F75D8-BB01-48BF-8416-2943217DE7E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77F05B03-50CC-4F9B-B314-14966F8477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AE2DD9CA-0407-448A-926A-31FBD6AC885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0FCFDCE8-C1B9-4639-AB24-08B7A8B90A6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7AF8E1A8-B61F-4DCA-BBB4-DD3B547338C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8C6D331-FF72-4175-A697-5F9E7DB50E7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41D7E0F3-461B-4530-B1B0-CE71FD013A1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67DDB7C4-FD31-4DCE-A89B-75347C10513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D95EBF0-6688-4F9E-AD28-77A5585482B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45570908-6076-4FA4-BED1-5C47611F0381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46E660BC-D62A-4CBC-BDAE-EFF491A711F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94807F94-A760-4404-A6E0-FB1D1007B26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36E8F9A-82AB-4EAE-A2B7-CB5A63C856AF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46EEC2EB-B703-4DBE-8B1A-E2B5EE31D273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46F46EC-27B6-46A6-B83E-B48CE83E345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15046CA4-28C4-4AAE-A5A9-93F6374114F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8BA85B84-E384-4ED2-A225-4D796D0D4CE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80A233A4-366B-4891-9234-2702703718A4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0746D7BA-97CA-4261-BE86-E59F2ECA70D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56086548-9EF0-4441-BEBD-5C1FF11FCFE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D345C1E5-C993-4ED7-A155-C34697DDED6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20B45B4-1A24-4E54-B163-5B9BFA5CDE87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0821C7D7-3663-4F17-AC85-B78376F40D4C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AF0C2194-19EB-4518-B370-C85C8EC6A45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2F6E949-7848-4AE3-94CA-6F2310A57FB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12487485-BF4E-4811-B40D-33132083BC1F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A511CAB4-ED35-420B-A3A0-49A6AB9A65E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19821E5F-189C-460B-8684-2DCB8A09644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D204B49-CA24-4079-9E9E-DF1AE740569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D1FBFE5B-A77B-4F01-8CBF-053943F9219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B260DBE-D629-4C05-85C2-7F4583A2717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4A296701-58E8-4D44-BFF3-EE19FEBEF8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0DA32674-4967-43E0-92F7-1F3CBE89E00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68F34C9E-9818-470E-9DA4-FD81A0FD98A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03BE1FB6-1019-4C09-A072-51E42BD72A3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14A1E47B-8FEC-4425-9FE9-2D63BDDF63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7F48ACD3-471C-46B9-AC2F-65A4A3CDE14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14E4A56A-5BCC-466C-91D8-E011702A706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BA2F8CD4-A6E4-4F50-8907-FB019FC7763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FFD4117-AE7A-4E43-8A59-764844C893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9AAD93C2-061B-49E5-BFDD-59ED1C43D69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DE13A2F-B3F0-4021-B33E-0CB00FAC635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F45C81B7-B36A-48EC-95D8-560564B3C50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BB9A7FA0-4586-4232-BBA9-240C8A87D7EA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40D1DF14-D16F-4299-96DF-E17FC904761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C8E456B9-39B3-4302-99AE-DB613976DC7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D9465ED0-4E35-4C6E-B3DD-D1192B58C48B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8331E373-9F48-4BB6-865C-8F67343817F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7D7CF3E7-2180-4357-805C-586F5D83312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A5D83233-DE1E-4248-8250-E05B22EB070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E57F2560-35EF-4CCE-810B-BCC5B44B6B9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2C7F1C34-00AD-46FB-8186-C200EF3F738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D5BEE170-8AC1-47AD-94A6-8BB41697829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6EA4CE9F-4263-47FF-BF04-5C100085B08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103D9F37-8948-4C50-BBFE-0F2F06D24BE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060456B-A5A2-4EEE-9C40-9CEE0777CA64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E43B6E3C-A1E1-4776-BD75-AD35F13F6B39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F97AB65A-16F3-490E-A949-663465EAC87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5293EE54-2C22-46F8-9A7F-07C6921278E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B621A52D-7C3F-4094-8C5F-D533C33777DB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823FC01D-9A25-4BF3-98CB-3E21F29542A2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E3185996-275A-46BF-B891-3A66ADC2A68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26019F96-CB0F-4EEE-AC29-D8C60463795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FD98E2B9-F5F6-48E4-8956-69D1DCAB1E8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8D5F8E89-5C0D-4C3A-A668-15766EE1A74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4129BA1D-2620-466C-A3B1-A163D1B5288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195057DF-CF8A-4559-9351-957D7D4D82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1E55055E-F60C-4968-AF74-509AAF1F8A2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B1BDE3E0-F7B4-4B6F-AE81-995B9C01225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B9E39379-DEDE-4983-8EE0-3E357FF42F3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EEB354E7-33F9-4255-8C2B-1C63C0A574C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31097E29-980B-4995-98CF-34E3DA93531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F9252D48-EBC6-4590-8C31-F49FC8122E4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2768EEE0-F0D2-4023-BCD3-1DC795B6EEB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3283727-E7C0-465A-9FEC-7D4C41C5026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67605BC8-4A80-4762-8028-B46FFCC8F4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23BC0028-CE0C-43F9-A879-5F5756646A8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10EAE3E7-743A-49D5-A222-2221B0DDB64F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0D02A6ED-3344-4319-9FB9-FB775ECE83B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CD973634-B7DA-4B0E-ACFC-2B7A286AC78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520D3DAC-019C-44B6-927E-D0E3AA34D024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9913C7F0-C79F-4C1C-89C6-477A42822D4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3AF724FD-D157-486B-9AFC-74B2F6D2C10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51FCA3C-FE9B-4C9C-B984-8E7B09576F1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4D45DB3-581A-4B87-881A-28F00108FBB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FB67CB49-3FF4-4E69-AEA9-25E3C75A1B4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7F0616FA-6547-4F9B-B083-B9E82370C10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12F9C88C-B038-426C-B372-4150FA57F16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1BD2DB34-F63D-4C88-A5F1-47AA71CA42B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D2C2CBF1-4C42-41EF-9182-89A75ADB1277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11966E9E-6FB8-487F-9401-B1F25C7A3EE7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CF68497F-D6AD-4CEE-AEAE-D0B5408ED8D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C99E88B1-B250-4FFE-BD54-B575ED2C402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8AF797F1-52AE-440A-B92F-44926CCD392B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023646E7-6382-4648-96D8-EF7A5CC4AE0C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7552ABF2-02E5-4E52-809C-2544837EEC0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8FC24752-EF4F-4447-8CDE-D0AEFC6B671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A7DD9836-5E58-4B08-9796-AF0A2CE547B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B3909111-FBBB-41E3-A188-773195BB23F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9A06298E-8F38-4B48-AF12-E1D57104DD5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1936FF8B-B2C8-47C5-851B-034123D9A84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81EC5B2B-1E67-4A7C-936F-2FF4F9186E2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6F2C745E-5FA6-4EFA-8165-B6E4522B93C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0771ED43-1A2C-4D06-8C86-3C15792ED4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16DFEFF4-EDB3-49C4-B9D0-6B22C15E165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C1F003B0-8BC0-4B7D-8F62-19AC01B0843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0B63B34F-F4C0-428F-9F83-B9A11956A03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E00D1BAF-9DC3-4E03-9D6E-3F0020D2FD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9844A103-79A5-4800-82A6-6A3CAAFE816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1DBAF397-02DC-465C-AD0B-C7E9C78F08A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A0045F0C-F11F-4AAE-8657-8749D024F5E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822D615-653A-4E6A-92A3-2EB406BF46A6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C872E654-D57F-4D04-9033-FBE4CA6E449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31657226-60D7-4BA4-BB01-DFF422724B1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B668B177-BB47-4D8E-9DD0-EDD2C797ABB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DA84B896-3C5C-4630-A179-2C6A903A554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0DC05A74-8B05-44E0-AD7C-DE183AB906D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53D3EDFA-79DF-4ED6-82C8-E5260272A45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BEDFBC31-34D5-45AD-9AFE-C2CE9D682ED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D95D7C2D-1D4F-4158-A41C-F419F2AE38E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ECD7BC33-8870-4FD9-A827-8C629900A2F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F437665E-546C-4686-885A-675E89DFD9F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C67AB730-D859-4D5F-BED0-B89CE543C38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86E0CD77-B0A8-4D78-A692-226742B6A0D0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D658CBFF-F789-422F-B505-FE32703CBC7E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2A1F00C5-3B60-4B89-95F0-456F8BF2BF2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893C7870-8DF3-40C6-8E44-59BB73B9E71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F49C60E0-1338-4D92-924D-DACFB822AA60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6444DF7F-2B0E-4F21-8C47-800F9F7998DD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6205F4E9-EEE2-4399-8F2E-36ADB44D2F1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60E47747-AC12-484F-A0E0-10A44DD25D0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2D0992BC-1199-45F8-B5E9-054213681CF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EADA58D4-331E-4541-BDDB-57254C12A46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F0BE0752-73AF-4866-87E2-DC7E1144C1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4D370A06-0829-4FD0-A69A-14B6E197BF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00BA1E83-BD53-4EB5-9BF9-B75E9B669C6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8BD63ECE-1DF8-4531-8B55-B5CEE4E1C46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70CD7534-A181-4562-B7A3-10B265D24A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E2D6FF4B-8903-46F3-B3B5-A6DEE30DF37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25EE02C8-5985-401E-9D3B-2B6697FF6CC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B13A127A-792F-45D5-AE11-D60FA0E2C66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1BC7D5FA-24ED-478E-82BD-20F44902FC6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4CEB410-54E7-4F3A-8924-113E970D451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8A38DA49-F9FF-441E-8AF1-B0D775C43EA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0B13F1DA-4529-4583-8F86-615E869C08A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F82E9FE3-6AAC-478A-A14C-F0027B243AEE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109F04E6-5C8C-4097-9E34-EFCE3192423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B3CAFBD9-1DB4-42EC-AAB2-B7090D819BC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A84720C6-3075-4518-91CF-0007DFA0EF03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42FCB335-EB80-491B-9CC6-E64FE74A552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2FFDDDAD-A967-45C0-B2F4-42D46668BDA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133362C3-5756-4010-A045-C33F735C33E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8BF7289F-407D-413D-9682-93DB70FDF81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6818660-7C07-41E5-88FB-C380E5B06E0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DD21FD43-1E27-4395-A5A9-271E266F573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E59DD799-CF2F-4C5D-85DA-9C2F1B1BA08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4203D2B4-EED1-4CEA-9725-AA4AB12D0C1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7EEFEEDD-6069-4E60-8B67-313C3001386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1522BFD6-AAC7-44A8-BED5-0A08D5435A83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5D329A35-E8D7-4285-8698-94CC7A9EA1A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C9F355E1-3143-4D59-B821-F51641ED3B5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D8FA5983-AC2B-45FB-9648-FF2DDAC3A68A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1A7D9A45-E6CC-4BD8-A5EA-6CC9FF9EDAD0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7D469A60-EC46-4B62-AD6E-E816B29CB8C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761CF186-E27E-4AC8-841A-C65E122BB77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628BAA86-F9A4-417F-8FD3-5C01493B881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117539E2-7779-47B4-A71F-2B497988059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BC2D0A46-72FC-4DB6-8413-081B45F1322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C46C61B9-3242-4C5B-BF1A-6EAA446952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4A0FBB6C-B851-4652-84CB-72EAB61A45A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88DA2C16-A918-42D1-BC37-F1E481D8A7F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7FC3C6E2-E12E-4DB8-B88A-DFEA442E666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87D90DF3-CC30-4226-B6FF-B3F57E37F63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00F36546-0628-43C9-8415-C33FD09B4C0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A1807DA9-C177-49AC-9BA3-86F963D1134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E498E9E5-D57A-4D10-AE13-FAE63FDDDDA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E6A9F6A9-834D-45AA-B68F-738C2775A6D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07A4C940-B22F-449D-B31A-9177EF2B910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09CEEE6B-F0CA-4093-9AE7-E37E9B11BD3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0AD88126-64A7-4182-9BC1-52B58B15BD90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280CA45A-DE76-44F4-BE93-26E461515E60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A5F81841-83BB-46CA-9A74-06E146512A4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C2A1EFCC-80D2-483D-AFCC-0C60925436A3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1C51C4A9-D86F-4241-BD39-6BD3A9B833D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D55B486F-58A6-4B39-B0F9-6B95AFD8F3E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C262EB3C-7E2B-4A91-8E5A-E941A15C9DB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55A8F2D4-6403-4444-A045-2C5F6CBEA82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40242B88-7F34-499A-8E3E-764777AD657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A1277020-0382-4ED7-9258-7ED5F4C6DE8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38F708F1-60B0-4FC0-9E71-23197AEACF1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C898D89A-7332-4FEB-8286-7573EC4F8D4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C316A0D1-50D5-4C89-BD1D-E72853876B3E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451798C0-E774-4FEE-AB44-DD98582B206D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7BB14801-08A9-415E-A38F-09299375904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77F5FF53-68B8-404C-B8FD-8FE3C3D181E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65C1BCC-2688-4191-B386-F06208791C95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E02212DE-1308-4D4E-8551-66B08CFAF134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2D896C42-F24E-4489-B157-1EC9AA73957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F8A5A3EA-1C2D-4D9A-93C1-E72C68A1678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5EC59F00-89B5-474B-B782-C7006AFCD76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D9B82049-3A5A-4656-9FF4-E7495CDA6CC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6462B3BF-B021-4940-A47E-82FEB33E2B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AED5D67F-0547-4B06-8E59-59D3341CA54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845F5F48-2970-4233-BBFA-EB93B5391DA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7DDC4510-526F-47AD-AE59-0E8369E3E38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AA42B06-4C52-41F0-B606-9120033695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AE685C7E-6B36-4239-BA30-C401AB7F491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0B51B6D3-FCD6-4538-B4E5-866604F3536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C5989B71-CE50-402B-8E29-8C4A35CCAEC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25F6CD49-44A5-479A-8A10-BFD528B0440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59ECA89F-2DA7-4C24-A27D-CE94AA59218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E19D7484-34CC-4181-8337-5D8D676AD8F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39A1ADFF-7F37-4EB9-A400-529062AA9E0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C8E09ADD-9169-4CD4-8732-9C5CBDA1786A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D7322D0C-2CCC-477E-9BBD-40D830E8B5F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B7F9160D-A7B5-4015-BCB7-7DEA382AB251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017EA2EB-5F8F-4FAC-9B91-F625A78FC04E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2D82DFD5-566C-4695-8282-358B7B29544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5D063058-671B-448E-BCA0-0525D7E11EB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357C7487-CF4F-4D9F-A153-49FAF960598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7415A54-57BF-4788-BE5C-AD6F8EAE16A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E7FB020B-D7DF-4334-B103-2DC03FE78A5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20773AC9-A777-4A3F-80EB-B865BFA9BFB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669CDD61-75AA-49CB-8AA2-6677AD49806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62CA73A9-5F8A-437C-8BE3-4D19BF7A365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77FCBCAF-66B6-47CB-8281-6B55A0C2A5C9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6234CB1-2BD0-4F12-8AE1-CC088BBDCF3C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9976F454-544A-48B1-95FD-666FA6188D6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00F88F6D-9E2C-40DC-94CB-648ED16365B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FC0034E5-34E3-4E7E-99FE-AA937AC1EE1B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275DD12F-36C9-44B3-BED8-113C4465A4C1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B6C0377F-8EBA-4D68-B100-8690BD05D41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832A3EA6-DB7B-4DCB-96FB-70B04D5CBF4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4C4BDFDE-7A77-4905-AD56-6211C4C4F30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7A986CB-6233-4F14-94CF-8C26B1D5998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7AB06119-7A32-4FC0-9AA3-E9911073DF4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80682E12-BB2A-452A-8087-FB720C36A2D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1F225B47-487F-424F-AA73-15E36E4795E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7DB088EF-ECAC-4303-8396-596D1CDFBC9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4AFFAE3D-EC11-4FA0-8DE9-29DAF347587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60C367D1-E80E-4B4A-A9BE-50EE2ABE46A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DCB2DFD6-A09F-4BF0-98FE-EBB1D272DD4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ED691260-A376-424F-875F-7D36B6CD828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5D47D4C-C4FF-4C0B-9835-031F49618A6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5E6DF830-EF4E-4A5B-8975-F3C9658A798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B1CB217D-3A02-4193-9FFC-AF916E49DB6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2F9F055C-5357-4EEA-895E-45D496ED151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C28FFAB3-D9CE-4B09-988A-1B20ACFF1693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90E9356-193B-4D96-8A53-C2B80809648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F74DA6A8-AA59-433A-B0D6-A1A4EAE18FE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5326A3E6-2BBE-4208-A2CC-77F1A2736ADE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46A84B00-B9F8-41BA-9717-E24C84EC9408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485120F3-E7CB-4021-9848-7AF19FCB82B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1FBA829C-50D8-4535-BA83-25BA5961320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8F87B930-5271-4FF8-BF10-787CF5C6597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7435D01B-030B-43D5-9A44-14F7ED981030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EA213C1A-2359-40D7-9EBF-A9364059FED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3E8319B0-A018-488A-8C55-39919640937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643FE5EC-7B04-411C-BEBC-D2859D4A15B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663A1CD9-360B-4267-B504-1982F76F98DA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59CB8952-5395-4CE3-B0FB-CBB852381600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F34FEED2-B2E4-4DA9-8CF1-479D42AE209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1C050194-7989-4AE9-B5F0-0B24AF619B9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8CBF8AF-B92A-4117-B271-C05723CBC5B3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5D1CB74D-3916-4C74-8213-5BEE2394ADF1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E4D932F1-B8EF-421D-BF7A-A0ED37C3072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F1026EC7-6D40-41A1-9B2B-677490C9C9E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896F9A4B-5574-4E60-9400-9B411B62F1F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9D82874F-5E29-452D-BEFC-E6CD2F7A3BE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08C197F-60A7-41B8-B736-F498BFB2E0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B59E4644-4210-4B5F-A3A9-2EF90D742D9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36AC5FD6-ED4D-48B5-837D-ABB3084EB3F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0579D0F8-13F1-4DF7-B9C3-750555081CE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06B1822E-2CDB-439D-9BB1-D03941EC3FF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504DC65B-BE10-4EE3-A861-8DF1E2BCE54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7FC36206-655B-46C6-8966-F5B8E94CDBF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A2C2036A-99D0-42A0-A4BA-B51113100AF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080175E1-0AA1-4C7B-BDAC-00F8DD27AF0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569B680F-388C-4FB1-BBD6-DD98EA25596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7CAA3732-6556-4879-8163-B98E362D68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94A776D4-114C-48AD-8EF2-8E1F54EEE6B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428004B6-4BD3-44CA-B634-090ADA1E1225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904378CC-0714-4756-94A6-751DFD6309A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8A59A5A7-83E9-47F5-B72E-663AFF6B289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CB931719-44E2-418F-8E77-F10C0E514A2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E6A1B4FC-5134-4B88-9432-B8B3B6EF494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BD3E4472-D714-4FDD-A48A-4497CB80DDE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4164655E-5F47-41FD-875F-DA9F729C1AB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9895A40F-596F-4628-9B80-99D5C7CD40E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39D9A97A-D29C-4FA8-9DA9-64AC18CB379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DF6CFDF7-2439-41A8-A999-D41931E9235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388AFFC-5485-4270-81B7-EADDC8B79A7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AFBDAADF-DCB4-45D5-BD5A-178E231AFAF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476F0721-7E71-4E64-B983-F463454C0511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DA874687-E96F-4CCD-83AD-CAC24BFD0359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F3547CBA-4111-405C-BD0F-113747F1988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E6AE842B-A8DE-4964-9772-22F411BD13C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68EC2A66-B8DE-42A1-90EA-EFA14FDAA64D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838DC3DD-4F6E-42CD-B113-313B8C0C3F75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58F1FDF5-E2CA-4284-927B-DC4CAB4D0FA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892B82A1-2650-453F-88D5-DC07A567D3E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5348E58A-F4F4-49B6-8744-938EBC5337B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CC2B1A1A-D582-4EE1-9A9E-BAD9AC49C0A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726D2B98-6A10-4575-8E92-6C421061E4F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C7241BC5-62F0-44ED-B340-BEFE97AA699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267288BF-0183-4C98-AFF4-D79F1CE6CF0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6AC508E8-FC9B-483F-931D-A1B06591071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9C1311FC-A71F-4C76-903B-1E865234217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187A8353-73D6-4C9F-945F-9F728748AD6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65C8A426-76EE-418B-A68B-F8DCE33D192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8F85CF0A-ABF6-4A33-AFE8-A26D23AD133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0B7C1B9C-4602-4109-8E35-4FBDC54D067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9A968E31-B630-4674-A02D-CB492F48D4D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7632DBBC-83C0-4C5A-A2B6-13070B1DCCB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10BC9775-0338-4810-AE34-5CD25D6A112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B832FB9A-08DA-4ECF-B47C-72773AB5FD76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3B2E4E4F-AAE5-4516-BBA7-6D5EB64E57C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2E0B61FD-CEA2-4E18-A082-B3A0418881C0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4C1AF12A-35F6-4AF4-A70C-E51506EF8F59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80983DDE-28ED-4C67-ADD2-34EE91E70D1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4622DD70-E5FC-4A26-8FA1-F726DDD1A52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2A4E09B7-2EFB-4E35-A53B-CA0A686D9A4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4AA87007-E1C9-43D2-92FF-129E7D5CBF1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37743303-C2C8-46B8-9E6D-DD62702292F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FD42EB61-A1BC-4963-8440-CA42D25DD35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0F570E65-053A-4200-8F9E-FC02986123D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6D28E79A-4857-4C3B-9396-6EF0D548406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6E05D0EB-5F27-4038-9DF1-ACB730D96B2D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95EEC978-6C8C-45FE-8CBC-7F2A005087F8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31D94731-4E17-4329-94BB-8A211968209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A1251AF1-D03B-4B8B-8486-940D69727A2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F9497843-7C8A-4500-8472-25BA59CDF480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E988878D-8431-4D5F-92CD-520D33B73721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B5610F2F-E04B-433E-BEDC-AEDC3315E43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1CFE8404-6A3F-43E8-976F-CB4D95C7E9C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2E8A554B-74D4-419C-B2F0-FFE410A5356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41C4F510-9630-483D-A17C-10FB0EA5FDB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C3FDCCBD-D219-40BF-BF76-22F7022AD67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56D6DD5F-0FB8-4A1B-8CD2-DC5D3E86A5F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CEAFC67-5009-4D56-892D-F32C9DCEF2A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7293DEAE-819E-40A6-8F8A-1F868CA1207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E928ED51-F90D-45D9-A8E3-832AC7D5FD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08491BA9-9655-44D6-B6DB-44630445CB2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EE30E234-57D5-4B10-9840-B93F3984613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E9FEAD98-4FCB-4D0E-85FA-C2538A903EB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B8033EE9-78EF-4B13-B929-669B7A8AF2D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DFD06EF4-957D-4820-9427-5C544FB28D9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3C4F0851-7DE1-4DE7-A0C7-B1987590EAB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FD2D6997-643F-425B-8ACB-AEDC9D2C6AD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5D49E9FD-66ED-4B75-B707-4D215DC15DEB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A7F5F248-C974-4CE9-9FCA-4FDE1A6A1ED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3271F7EA-7F5B-431A-986D-FA10E1A48AE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17DF62D5-BD4B-4451-9D70-60E74BC9C576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BB9AD054-D7AC-41EA-AC48-31FA6A18215D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7BD2806E-1129-4775-A896-480693C728E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633DC4F0-E34E-4444-9E10-C0A57217FF6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23BC344A-835C-42BE-8754-7C1B9D27471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C166A879-80C8-436A-B870-D814DFCFF6FD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5A28772E-A89B-4679-8736-EBE3C237509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B1733CE9-D86A-4EA2-9E0D-FF3D53BFFEE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A1F005D3-78DC-4141-948B-3318CECACE5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C901B961-479B-4E1E-853C-EA282B998FD6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AD8289FD-2B43-42CB-A2D7-328F242790F8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8C9F8412-B6B3-4F03-BDC3-6F7D8CE701F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FF1A64F6-5C4B-4649-B3A4-C9655CC83FF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3008A82E-8292-4E50-B87D-3AA9700D06C4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BF72B341-5E66-40AA-AFE6-D1DA129722AD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1CEBEC25-10CB-433F-80BA-EEF39912187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C2F72523-583F-453F-883E-D456F3BADB8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8EBED0FA-242C-4D1C-B6A6-45503313BC2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5AD7FFA8-24CE-450F-90EC-8F7FA1A4E30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652E34D5-B22C-4870-A0FB-8A413342EEA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1FA497DD-6FF0-4343-A05A-2C1897E2C5A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A0CAF63C-7F05-4794-830D-8C11710D800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D82EACB7-EEEC-4598-ABCE-467D2A19C68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AAC8C229-7407-4CD5-8A47-1658F63B886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2D49E829-D67A-40C3-A08D-932B0EC6D01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4F7D0BCD-2380-4920-8436-182C6A9CAC7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F32563A9-E2D9-4A84-8DBD-C23362871E4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9C055902-5E90-494C-8D46-4920DFE71D6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D88BCE21-DC11-4D4C-85C4-2D8D226136F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E9AEA558-E3F1-4B2E-9D74-F6FA9BB1EED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6AC18922-57C1-4F36-B16A-774683959B0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A7E760FE-D06E-4997-B4A1-DE93E026206E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7B52B381-4915-456F-8A88-2749BE067FE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93857F3-771B-4B4B-9B8F-993A7BB9DB7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7557D4E4-48FF-4332-9A74-7DABB366A13F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121F7CF7-0624-4CFE-B82B-E7BFB299E78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BD6B256-07DD-40E4-9C72-34AD4B16726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0F6414C-CB6E-4F1A-9D2A-B61101C03D2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C9B37B40-0E95-4F07-82AC-C9534329E65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B0C8C7AC-E57A-4287-85CA-9EF4255339B2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F455425D-2C2F-4C72-8E1C-B566863F06E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F67C33C-F8B4-4233-9111-B767E1A92FE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7B09C5C7-39A9-4DF1-A6FC-B3E018BC780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6AAB4824-2657-4B04-9CC1-EF8E1378F68B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DEE256FD-BADD-4038-B4A1-3701D421B5F4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1DBA4673-8B74-4396-92B8-1BD8C4659C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EAE970A5-EA70-4AA0-8FDE-2B7F3BD4A9E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8E6651CA-2337-4D8F-BC04-8F07E9F1A998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0C12C6AD-3190-4B68-928B-18B79D78FD7D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9FDE0633-5AAB-487C-A38F-DD76E76CA28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C13FE596-3CC0-4913-82B1-1BA601B8DAA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8956006-BE37-4EB3-AD73-8F4F06EEC58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F26636D0-977A-4464-A303-5D146D3988F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9B71C3AE-F70E-4FCF-BC62-FB8478A31C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DC0F7E68-B5DA-49F3-AAA4-C05BB1D3EB9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C3C3EE01-D39B-4485-8873-DA710EAFB80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FD9F7350-B408-4862-BF18-BB438D8AAAA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C492890C-31AB-4736-82A0-E683B27FD67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290696C8-4137-42F4-9069-1541BDD2F60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F39A57C8-96CE-4BE3-AAC0-A043127EB06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5FAA7554-8E48-4590-AA50-1C21FB20651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FFF395EA-37B0-4F6C-B119-33BB43F4CA1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1624897D-1FAE-4413-88DA-F016CDE5744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D7A8CDF7-6B2D-4962-A805-D8A3D24BA45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F22AA637-BBA0-4150-8822-90A83834EFF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FC3F6994-D863-43E1-9507-F1BD31D03B8E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4CB436F1-031D-4D05-B171-3A914AC8B5F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280865F9-ED0D-4DB3-8C8D-5D9DF459467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C6B9187-94A2-432A-A0C6-3A89B18568F7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D5F97E3C-8061-4740-B56E-1A35E395927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B188085B-18B2-4D59-BD18-143254214E6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E7B11DE6-CF52-4FA1-A794-7240F2D3BE1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305A728C-40C5-4E88-B997-BFC48D5D1DE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F8B03D0D-377D-4803-8CA4-0891EABA569F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38D2A9C2-3549-4A4E-8228-2A1CE5562C7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975CA171-CE3A-4CA4-B6DC-8E4FE1507A5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A83E951D-2D3D-47BD-8991-E2D72BD2656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126995C5-AB46-4F8A-87FD-CD251B755401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7A290CF9-A4F2-4C8E-87DE-6C1982717506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CD0EED55-C720-4405-8445-27846EB4765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A00746FC-151F-4A20-A373-7685ABBB466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9008EBC1-FFA2-48BE-B3A2-8D4E213F8447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C73CCD04-537B-40DC-B32E-0620F67EE5AD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09DC0468-AE23-4D83-8011-7C10FF1882E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281D0083-23A3-4154-9489-11009524922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BE7BC849-6C3A-40DC-8FF3-861137BE8F7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178C60DC-FD31-4F41-82AF-99211B297EB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3A78FA66-F093-48DE-9248-6158E4051E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EBD74EF5-8A14-471A-8780-A7358AD3366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271B825-B439-44E4-A829-AB61DDCA294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AE3BB950-D30A-4B05-97B2-13F8A30B145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273A191A-6A6D-4268-84DE-38778E4D63E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052CE7C1-37DB-4D28-A502-19C8A386461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EB44F73-44DA-44A0-A9D9-A00E340F0C4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6FBC67CF-23F3-426E-8230-CACFF6A8E40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A8CDD6C2-C7B2-4A73-A6E5-C183BCDFEB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6BE0650A-49B4-42F7-A80C-F4768B3B63E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34A1C67F-3A8B-4D30-BD5F-665A5755FDC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7ECBEE97-A8D4-4F0C-980B-273F36592B7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F4C9135D-5342-410E-876A-EE3870A55C3F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F6E1F944-3B04-44B0-A591-A6B1B59966A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CD9B79C8-1E10-48ED-B1CF-A8FEF3C718B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5903A074-D490-4142-8A5F-D02E5ADDD4DA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8D5F1403-3E5E-495D-8210-3C5B72DA289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9B846BCF-93EF-47B5-8854-DA587B3AFED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148B21B5-E77D-41F8-ADC1-D49816846B2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7E021F90-706B-4F51-A163-83959CDBE3F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F91549CB-04D2-4E64-B3E1-1636541FD57E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07129B0-CFDA-4BE3-9CBB-06814E0641D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6984DC81-2E85-4A71-9B71-0114629C12D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10ED80F4-B0EF-4AD5-9D5C-3FAA79DDB45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BD51FEE9-389F-4B4F-B9FB-1CF770A4665B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6FA5ADC-8F3E-4C5D-AA7A-664B2BFD3E15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5D821CAF-3C7D-40E9-A126-0447DF7862B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16E4AA41-5CE0-4DF3-B60D-E7AE3C70B0C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1806820E-1CA3-4FC6-8391-031131251CD2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B934C4DF-4803-4370-9A0B-6A01FDA52BA0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6D1B1BF2-F122-4F62-A99F-25A014DE674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8DEA72FD-A52C-4A96-AA8C-EBDAD50CF78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39C53E97-78C1-4F1C-9515-16B55671111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3F9A0088-381A-4DC4-9FAA-3F251E2F9D6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DC45454B-B296-487B-B53A-61F1509908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9C1FA476-6996-4EC7-AA2C-22862FE61A2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492B7584-0C4F-4B93-A21D-1E6AECD77C1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99B9B0EA-FED9-41D9-86CB-C5BE6F08A84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83EA502-5E82-422F-96E6-7273197F4A6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EE712395-7AC3-43C9-922F-E7C30D092BD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BAA22A0-993C-4C7A-99A3-16D15B1B282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E967FD4A-069A-461C-BCAF-FA8B47AA043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32E19118-E96B-4809-93F3-A7F1505A846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B34AB17-FD48-48A8-A9B7-9C200E94E67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2FC3EBBE-29F3-488E-99BB-7F22599373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CB61519-F079-4BDD-A840-7D4BC9DAB12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2AF98810-6CD5-411A-8073-5A6CCC7A0345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9E8634C9-7E6F-456A-A485-E5D5011801F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AC31E141-5C6F-4583-859D-639B25AB68E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C6FE5C62-0BE3-4636-913D-4B604AC275AF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D8255CDE-B0A2-42B7-AF52-C46164F706B2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03FC36D6-CD22-447B-B762-68F8C46F53F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7E55C468-6AAE-4D3B-A882-F6423AA1007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8EAC3AFB-6F5D-45E4-A3EE-3511C1DC45E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6DECBA1E-BD87-4B28-B78F-A42FBDC47BEC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EFDE1565-DEFE-4169-B43F-1B02DC4BCE9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E40D4F4-D3FF-46CB-9FB5-03189234C82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763DDB14-C295-4EF1-B068-78F30E98FED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BE21B6F3-017D-4A5E-A482-4DA4CEF20CCC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D9B98E39-7907-4EDF-A81E-197949DE689C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06BC4B19-2CD6-456E-A492-631B7AAFCB3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DE712854-417D-4A64-9677-61475FDF727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3C9EA7B6-3532-43E5-9588-D6B7B19EF011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C45A51FC-BF5F-4DAC-A93D-DA85BAB51C03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DF5FD021-9F7C-4372-A843-E52D8A531A8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52F12BCB-B35D-44D8-BD3A-30C609035E7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72CF5809-5966-4335-9B9F-260443DE33C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0292CFEE-9601-4669-AEA5-9E057D3184A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A9DD196B-D909-4C33-88FE-B474CE93772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11F5AAC8-C8ED-4287-8AF9-D57EA5B291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BF40EFD-26B7-4849-9664-E27F43B13ED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F5C943F4-AD13-45ED-8850-B6CFF570FAA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5607B83C-C97C-40F2-B407-37780CCDB66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20B82487-6242-47E3-8658-16EF0358C3E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F665C6C6-2897-464F-8DDE-2C0546BD94A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CFEBE8B4-948A-41AA-8C15-C268AF49EAA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D04EA628-2CCE-4504-A05D-FA6EAEEF052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81A60D4B-AF26-4234-9ED7-4FC6D7A0DD5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E640C01A-A99F-45D9-ACE7-0B7F8F442B2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14402169-4B8F-421C-AEB5-DBE9B0D2447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216E6969-7CA2-4D0A-BB3B-5614866D6330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A3029BCA-F966-4FF9-8A31-230614264D2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3864BE6F-EFA7-48D1-8CD4-F859CCE73CF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9BAE0C1F-B907-4974-BD60-338CC2C05526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2F69ED9-99CA-41F5-A771-98CD534FE72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D36C6286-9370-47D4-A6AE-2A789144D2B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F3481686-0A1D-4171-B39B-0085BA222FD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653D987-4D2D-4AC7-A7C7-5FD7587E0FD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E0C32F8D-D776-45C3-B36E-5CCD2A9411F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9918D632-8439-4146-8644-8F7CE27EEC4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0D10B041-37BC-46E7-A937-772DCDE159B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0BF5EE2D-0898-437B-9A46-012630CFF28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C97C44C-6B6A-4992-A47C-33EABF54C913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726BC594-2831-43BA-9272-C492156D963A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1DF843ED-21C3-438A-B517-D61FEDA7ACF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A9AEFB03-E246-404C-8ACF-CBB829A1F5C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D95B0B12-D204-4BA6-B6FE-409FF6A3F8E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1954C69E-6263-4340-8593-1EC5E2363748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BC02BC0-641E-4179-BC66-F60A48B0AF1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4AB97D8A-B6A1-41A5-AC4D-BB2247C0278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6897F48E-8C76-4451-9CE8-6F4BE1FD949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E32DB1C7-02D1-4C76-9CAA-E15AE94863E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77B9BC3F-093F-46BA-89A5-ACD5FC07967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DF24F3C1-6591-449E-B269-916117683B9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BF9EC243-3534-4F96-8A24-244AB24A8A8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CF36456A-FE14-49AE-B8DF-39A11768230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0D859BE0-AB7F-48A9-BDCB-D056AA1B97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2D2557C4-69B8-47B6-8882-469CC285C22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93D97F7F-238E-4C09-9056-0FCAD32D052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ACC65AC8-17FB-4E97-A4EF-9A5A3557D3F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F2AC6127-B823-49BC-B637-7CCC271BAED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3E847655-6F9B-490A-9C96-4DD16D4D997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F1254FB9-32B4-4C09-933C-F9795B7C67C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DE67E325-05C9-49F5-A2C8-95DC3E95631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354077B7-3CE6-4377-B45D-DAC5C3219130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35910F0A-7F55-4219-AB3A-04995361383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752D66D-6DD0-4D3E-A809-68C4E5C5AB9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DB5EE855-BEEF-4D1D-958A-3149E9CCC501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7BC24886-3A36-4164-B2D7-CCF4A5CB40A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662CE3F9-723C-4F57-9777-E1761EF310F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FA89F45F-9B31-41F0-9C7F-699ECBD5CD5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8C08CB2E-7613-4857-BE02-2B59F262BF1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0777BC5C-3281-4AB0-B87A-92420A8C3B3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8636D6E8-54B1-43D9-9148-64FDDE0CD30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B3207C54-A19C-4B9A-BB4C-DD3DB04310B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4A678409-02FD-4DA8-9618-B2CBC81D8A0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7C6BAC98-7E43-43A4-B5D7-FF7853C67DE7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29C44293-AE9A-4ABE-BC20-530484CF3782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DDFC3416-FBE9-47FF-99B6-649104AAAB6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D4DC12E4-F045-4A4D-A40D-A1CA0FD3B9B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DFFED929-21C4-4FB9-92B8-0C36690997AD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BB93BEC6-AE00-465E-B520-73A0F16DAE60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0A9B71B1-3788-4DD9-9CAF-A3F528293EA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E0B653F2-EBFA-4BEF-959E-DC32E7D6BE3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AB3671BA-EFB4-4643-A377-1D7FE7D575E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3C95461C-C8D0-46A0-AAB6-C06D50EE08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A119CBAF-4C5A-40AA-8352-5188FDEE452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9103E10E-9966-4745-BEBF-F6BB5D537EA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22FAB106-F88F-4A95-9273-EAD870AD7A5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2A675CDC-ACAC-4241-9743-369F9FD3EAF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FEBB600C-6668-4641-A225-0131CE65994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35B7E13C-BEC2-403C-BAB5-9C28CED8A66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98A3528B-05CD-4ACC-99A1-76D9603A118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49C9E222-EC70-43C2-8C36-078CC30824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16D235D8-B7BA-4BE6-B901-CBE15D0F719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AF6D1C0E-CA38-47FF-863A-A1A0829EBD6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E1E7D79F-F756-45A8-BCF7-8288C97EFC1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965AE5F1-D857-41D0-8137-FD9A585C72C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4BCD9AE0-45B3-40C2-8874-AFA153CB68AA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658BF9CE-FA9C-4385-9A84-C177467D9A5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EC6366C3-1302-4B96-BFB5-7163B97EA29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BA97FAC6-62A2-4CE5-9D78-696B6C10149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698E0430-B9BA-47CE-9D98-13F96BAF9A2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12EFC147-27E9-40AB-9568-F28BA08CE27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CDEB5BB-E26D-449C-8597-DB810C4D902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B58BD740-DD2C-4D22-99C2-F827DDEBB16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63F4FCB8-E32C-4B52-BC23-20BBDCD3466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80DC1B67-9C4F-4406-8BC0-5B8FC85CF92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E33B140A-4845-4871-93E9-72FDEBE8053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817070F8-71C1-4E13-A6E3-8B3931C1134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06FDB754-AD54-4BFD-95B7-B7738A6962B6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C2BA37AC-C9B1-4A33-8E19-44A02D66CCE5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39BD4E32-3593-4232-80DC-AFE19E9EE60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EA439B63-8434-48F1-A953-BACDCF5D1E9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D8E4278A-55CD-41BB-A483-53E2CAB9975E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C07CE2C2-64B4-421D-B6DE-D85B892BA9A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57D8AF09-7731-49FE-8371-C20FFF3A0F2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9FB78FC5-F331-4192-BC05-64EEA9CDD62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638F7AD6-62C9-45B5-B109-5035F034305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985E8CC5-F439-4134-870E-E203A3D70C8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DF3D4F11-CED4-40C7-965F-F44A8DD4CD7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7FFE7E2-592F-4F9C-81B9-9AB63434E26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C032280-A245-4B61-872A-5F6069ECC15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290C0620-402A-41BF-8BB1-FD915165C18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018C0ED1-692A-4CAA-8339-8C9353A84E6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0ADCB39F-583B-4B9C-866D-3C9B6FDE7C2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05C5C4D7-958F-4FFD-AABE-4D9F13EDAC5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3D90ACAD-EAAD-430E-A215-9C08C648BA0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7D2451D1-574D-4108-84B6-51551B8713A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A6736F00-F017-4DE2-BD25-C47476C8976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75717888-86C2-414A-9FFA-026DBC5EE7B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C47927B5-3F8E-4777-9206-583B5CBD613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6DEA7A80-0586-4E11-BC9F-79D188CA3968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DD419D20-1E14-43FF-A77C-D7F906152FF0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83928679-0551-4DD1-8918-96BF8E92F90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9F7643E0-5302-48E2-9034-B6664D4127B5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64C9BD29-9DF4-4966-ABBF-BD367D6AE91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EE14D856-9156-4650-92A3-08A6F23F158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05A152FB-C981-4F9B-897A-5C3EA2E6F3E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82DD2C43-AFCF-455B-8516-3DE0295AED9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D304B9EA-16A5-4197-B94A-D22EBBA27A2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4C9D7116-B81F-4680-946D-5EC71BAAC87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6B6CFEB4-A7DB-415E-9054-E8732EAACD2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7C2D92E3-33F9-43EC-A078-E3F29DD3A41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11F35F81-7F50-47AE-85D8-AD850D66A00E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52DF9CC3-7FF8-4BD4-9BCD-6DD186CE3F1D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EC08F7DF-37D4-4100-AA9B-A655C8BAB84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997DD0F9-AC12-4613-BE69-98D31FF463A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4415C042-43EB-47DC-976C-2FB64D8E924F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DB00608-997E-45B6-8245-B72EAFBD7A83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C1AC289F-E964-4759-86DB-5F7E2C9B5D4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BA877BEB-D342-4421-A0CD-92F848D423C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4EF618CF-534F-425D-8558-AE7935521A5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DC9833CA-90A5-44E3-92BB-8117FA619CD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BE2D824B-C5DD-4A3E-A3D6-2F6F386BA0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89F8F9B6-0D53-4FE5-8A4E-E344AE24515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7AFD6509-EA58-4688-97EC-E6F57B270A0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ED998C13-5247-4AB3-BE98-ED4CEEEEDC6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98D29EE3-9E64-4368-BB7B-D604019E980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EBA02EEF-FF0E-447C-946D-CF043CC7F69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8EC54E15-CCEF-4D4C-B2C3-A96C9D5F4FB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BD82AAE-E7C5-40C1-B8C3-C8C0CBD25D0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826B89AF-0DDA-46F9-A19E-86D1C00EAB4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590A5604-D40A-46C3-8FA1-272D8E1AA9F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1AFB2071-8BF6-4183-979B-935A730791F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680292B3-2A0D-48D7-B361-4A7969C30F3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CB1B021C-3443-40DC-AA3A-376B1FFE7C45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41239956-CE68-4168-B2A6-C863ACC268C8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8F91214E-AF2D-4505-808B-AE0AA64B6EC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537031CA-A586-4621-99DE-ECAE6D63613F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A793F487-5F05-4E98-A038-5865837B513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FEF59844-2DE8-4A6D-9A55-FAC2756D7E8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8402BE5D-81B6-4969-968E-D19F5700D8B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6119868B-44D4-49FD-AD4D-B2CD3D40018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08584EE0-D37E-4D58-A163-52452D517BA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9113AAB3-3F1A-461C-8DF2-D0CCD803640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D4B62435-45B6-423E-945A-7F19C96C11E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EA568858-C0DD-402B-92D2-4BC1D623ACA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B54EE547-9992-46A7-89AA-42E6BF492C7B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9F9EF19C-D56F-4CCC-A98F-E18AEF48C0D6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C8A83AB3-043C-40C8-9EE0-CC8EBECF633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9121355A-C56A-494F-A85B-180A9CE32AF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7E78A6B1-5ADF-41F4-A74C-7EF7F3A14B20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6DE6F3A1-A73E-4EF6-9F9C-34E78C4B48A4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7F5B0F62-C94A-4FD7-9AF9-2CC6BEE6215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95C4AD2A-031F-470E-B596-954949AA4D0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F2F541E-B510-444C-82BC-C6DCA36A899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FC1F5DAB-AF15-4EFF-B6C8-F5095D7653E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D79941E3-9C56-4C49-BA3B-7293F033CAD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5C1AEEA9-054B-4115-8059-B4153E2249F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6E714227-7106-4585-8095-B39194E2F6E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B62C1A8E-699B-4A1C-AF8A-4E66BBFE7FE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750F946E-2EF4-420A-AD7F-45CCE927611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06E46AE1-200F-476A-9F91-6A69BFC95A0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33B087FD-354C-46A6-859D-66B61AB44AA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2403A5F8-94DC-409B-96C3-D58383C0769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48573E7A-7ABA-435E-A35C-09E51B4F880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27AFA11D-E0A6-4C11-BC7D-05D61ED0877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EDB5CA60-FB63-4C11-AA9F-6BC9FB58A53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3B29B51-EDF9-4F63-835A-1F052D97F59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661E8DFA-AFF4-438C-ACD9-4B9B38BA1055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A98D466F-1AFB-4B13-B250-CBFCD568CC2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E963DB79-577C-43D1-B285-96101C42E0A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2C16B49-E3B2-4DED-AA2A-210E916C47A5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B8459EED-E00F-4682-AE7F-C77628F27D8B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73CCF90D-B62A-4885-95B3-FD3AF597CBB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20E0F644-BA5D-4289-974C-38A8076AA45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BF27A3E8-929D-4D07-9908-BD609A2618F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A07ED966-888E-4464-B804-0E7F6BB1CF8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E2850685-FAB3-4AAB-8E1A-AD667FE6B1E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4348D04D-191F-4C67-B3EC-30EC10A77E5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D7A659ED-CBDF-4119-A2D7-99E3EFFFF22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74D864E9-10E7-4A58-B964-E17DA3B8B194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5DCECBB-6A13-410B-8939-32E7F94DE6EA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EB680D13-ECA5-4E34-BD28-DE274A5AD2C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11A757D-586C-40E3-9237-91AA6E3F4CD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D8EBD58B-885B-466E-80C9-8146D23084E6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7DF4AC82-A87D-404B-8762-2B436127D26D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2710AD47-E697-4D2A-B94F-593003D47AC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6E546A45-EDB3-425B-BCB5-C48C372D328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3FC3A871-0408-41E5-9267-28BB09A6400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87A060D1-53B7-408E-8028-30F94A425F3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A69D504A-293B-4A1B-B680-BE7D87191B8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5D7E3616-D83D-4212-8E0D-BA5B92616A2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1C8B015A-AB99-4235-9A59-BD3FB9A1D8C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A3FE36AE-C772-4CCD-BF9E-5E285DF2E54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A79213B8-4AAF-402D-B888-2C632DC490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9174725-07F7-4F09-940B-834486DE0C1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896B1CF9-CA55-48D0-ABD5-93D301662D6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45F81117-3AEB-4650-ABBA-D26E41E8CCE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C29F98F6-092C-4A21-BADB-8F034E50E66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EE289D86-960F-45AD-B136-07633623EE1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3262A972-4BDA-4D14-AE49-9E105015270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47A28CB0-552B-40FA-99E3-014F1927AEC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9A0EC0BE-2908-4849-A17B-24EEA75BE313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2EE29EDB-7DD8-45DB-A32A-51B4ED869C40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8725C6CC-2706-4D9C-B3A5-EA238F05D75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467499C7-831B-49B8-916A-882606DA6D24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FCF6EA62-105C-4369-B6C4-C8BFFE527C7A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77F26492-9F92-4785-8139-BEDC714C849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A3666A22-E0CB-4ACC-88A6-8D9C18EA8D1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E788714-3781-4904-AC56-28A1C8939E2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16607C72-470D-4E55-8484-A0272D97A9C0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8C075FAF-E2AE-4BEF-9353-25588CDBD86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ECDA2212-9808-4368-8F81-6345110E3BE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7199E888-A145-427C-9B66-887E9B74E85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9D80D2EA-7EA2-4545-A990-BE9F562D80D7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B09C8A17-FB16-4796-A448-DBF7D3B94082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4CA93A96-3F8E-476B-ADA6-784434E252E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7F937035-300E-480D-A325-153ABA5B70D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197A5018-1D7A-4A6A-9C39-2EC5797C7B5C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884481E3-3185-4B75-B2C1-D5C14CD9D62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9883B74C-F27E-420D-B2D9-1655F0CBF3E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55BA2C4B-F46E-4D40-BBD8-222597FEED0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8C82A388-0518-439D-9EE7-75EFBEC89CC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C8608BE4-90BB-4B08-A6CD-B99344391D3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F94CA6F1-B199-4620-ABC0-50B0B5B709C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D6C66E8A-F94C-47FB-AEED-60DCAC94CD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1144BCB0-0874-4529-AAB5-37B9004499E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E29EF474-B704-4FE1-8C4F-792F008C6E6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DF299B4D-82FA-4944-B241-FC0DD4312FE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96CBDD3F-A858-4F40-BCFF-B38E60A53BC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7E38D505-490D-4E0B-9D6A-939AAD99039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8C9EFAF3-EE96-4E3A-8EBA-73569C86CE4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6236CDFB-9058-463C-8879-2865B56308D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A8D9B3ED-EEC7-443D-A668-8ED19470591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25A89C83-B218-4E5C-BD61-39709425DE6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F5219F4F-CA57-47A4-B1F4-1E95282A93C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1FBA00B-9E0A-4DDF-9591-8A56C5397A88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AFA47626-72E6-4088-9D57-FC1A8CB456F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C2594C2E-F76F-4F81-B64E-9B3C6DBDE41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7850099-B221-42D5-B4AF-0C854AF26342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2FBFB84B-4CF3-48F9-9330-6D8BE933C9B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A56775E9-CACE-47DF-97BC-B5E0A96B31D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45F47B9A-1ADA-4561-BFE6-49A321726CA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D6657DEF-CA01-443D-ABEC-9305B82909E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BF6B276E-37B8-4829-A2EC-10C5DE005A8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0E3DAF39-99FC-4E64-AF81-35D86CD4F64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119367C8-1C03-4837-A715-AC3299AAD7C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7C1B6563-707D-42E0-89F5-E6DADB9DCF4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765EB0C8-4112-4C48-A9CE-1213104BC641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88E0A89A-D907-4D83-8202-C67BD8467B7D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2ECACA38-6395-4252-BDC1-781859FEEB0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208CF856-A907-4D7A-975D-AF953129E90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B6768C60-5385-4748-AFC1-8E9940C103CC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435642BB-E9F2-4846-ABA7-346B2845DB3F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A00F0A4D-7EFD-4AE2-8FAA-FEDF5F3D2C1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F1DC38B9-D46B-4CBA-80CE-F554022143D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5A8E9C72-67CF-4D9E-BF63-904FA7134A3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D357E602-8A33-4C6B-9586-C5D88529731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52A72FB9-A245-409A-9DC2-B6553C2A6D2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5436C7D3-657D-48FB-B440-DC3A7F42B9C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F0F915E1-E9D0-4C0C-AB4F-2726A347186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08DB06B-7763-43A8-802F-98107A1F3EB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39DFBB66-3368-4CC7-99C6-B754B397A1B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CA65043C-06A7-412C-B958-7D2222255ED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7FE641C0-80BE-4D1F-A602-C29569F7539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7C770D7D-19F9-4BB6-BD67-2662C7DE9AA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78CF18C8-BFC1-44EA-90A1-5E0DBB3ED4B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593D63F2-83B7-4203-B4BE-7A69C1F0E15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322E36C7-DD7B-4362-9A51-280A15736D0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F02BE293-950D-4CCC-ADE3-FDC6CF78B44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5CBA49AB-26D6-4374-9875-8935BBDF28A3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1F3878A1-BEAE-48F6-A2E9-127DEBA858B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B37E1918-4069-4D30-BFAB-0F20F4B6C35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C7EFCC67-DE22-48B1-8A2F-95C35EFD4706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E4A73DC4-949C-466C-A668-BE9DD6B98ED8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F4E1A74-8494-4F45-AB59-DD4AC2A24B1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5B019DC5-0FBB-4499-9CD6-050D9EAE376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37272E0-2029-46BF-B35A-6D00B55753B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65F578B5-A363-47CF-93D4-1D18A9A5F80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BD128DDC-4C98-48AE-91D9-07131EFD3CE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56F34ABB-BA43-4C1E-9C4D-A4BC69A7682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B2862BEE-015B-4E90-BC0C-45AB31A59C9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B88DD1D5-CBB8-466D-B725-CC902288B17F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B1A4E1E5-395B-4C99-9C67-3706AB735861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597E0FE2-496D-49AB-8BFD-1F13551520C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97084112-AB05-4B2E-A23D-83EEC1825D4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A0A7D9D1-C2E8-483D-9E79-B4CE777E3092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65B07235-0E99-48E9-96CA-89D322A04597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32A8A9AD-F732-4839-A81B-EC630A24283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72600B5A-B450-455B-BAC1-93BB5987F4F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BFCD559B-8F91-4E73-9B21-C7374CEF74E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10E25A9F-EC04-406A-834E-B849245F01F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F33EC6CF-0F01-4FCD-BD59-DBDF42C65B6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7B727519-1C67-4938-AA3C-82CE9B79F5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25F441C9-AD8C-4603-931A-D4AB3DFAA89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A798758D-FD01-4A17-BF50-C19F673D271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0E146A65-BC89-444D-8F4F-BAD53EDFA1D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3C5C7A03-F506-485E-9A81-9F58741DED2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695A8092-9749-4B23-B739-E57ED64FF57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F4902CD3-CD29-4EE0-B764-D738BAE2B88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6BAFA345-FB38-47E3-92EA-1EA18754E17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96F78907-9135-4359-ABF6-6D1FF4163C0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A3D81815-D7BA-4486-B2F8-8F88D0A25FB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EE01BE0E-EF50-4454-AB16-81BBEBC5E5B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886F9D2A-1FCD-40AA-B1EE-8D921C61E425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D0834B2D-FE83-47F7-8E15-511AFB86324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EF68502-D132-41CC-BF8B-22CF97B86B0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3926662-5741-4410-9FA3-628F2245A39C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C1F3A640-D7E1-4555-A446-9E2BFDC64A1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8811E651-6F8C-48BC-9F96-C436FA0A171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3C8E4150-EF07-4CCA-A0EE-8F98D7AF101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B847DDBC-CA99-49B3-B5B1-F7354E18F87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175B2E9B-97E7-42D1-B647-5F26D9DF729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AC31B716-A6C1-45F8-A13C-D9E0B31E426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C4AA40D8-286E-43DE-AEBB-0171F498F38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4B5245F6-8C4C-4191-95C0-38FA438CE5A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EB57975E-D271-4D20-9ECE-08362827E9C3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99411972-9109-482D-8191-D84471B91C8D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F61C03FB-3E5A-4C83-80E3-916F3810CBC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8F1B59AA-F76B-4726-97B9-A8FA1132075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AEBFFCD6-CF9C-4A7D-801F-8DB73D6BE9F0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9E55074A-F955-4F5E-B059-942CA912A1F4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1EFAF5C0-0B69-4DCE-B424-4A3C475D83C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3728D7F2-7F93-4F0B-BB27-F6C9B68AB74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DFB65670-CE0F-4943-B914-7FD02FA30E7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545E04D2-6233-4472-A66E-4B7E692F5B3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D81C1BBC-8661-4F62-A9E7-EA45848F4D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D2143F25-82CC-4A96-AC22-6EDCD12A4D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DD2ACD9B-7BD9-46A4-9744-3B45D6F8B2B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CBD2716F-F415-4876-AE55-BC780EDC9D1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5C9A70BA-2812-4633-B5C4-FFDC46F87B7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12BDBD5D-E111-4B3D-B210-8BA356F2863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FCA0726B-D3E0-465F-8B43-FC46033DB13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B7D4BDF5-AD54-418E-A20A-79EE7C01A05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2544E9DE-E788-4C35-8924-039CD08CBB1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DCC94AEB-7F57-4D65-878F-C56B20D5AEA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9CA1888F-BB56-46BD-9DE8-1B80C49D31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ADA2DFF8-E833-47DA-923D-5E44300F538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C2B5B960-5DA7-4F4B-8F79-2CB626FC19DD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A337D053-AA6D-4523-9266-E489F5674BC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C1C5CBF2-44F1-471E-8F3C-8661DD22B34C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64C64009-26FB-43E3-9FDC-320BD9DDDC5C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6943B663-7D2D-4A5D-A4A0-FA52CB293AE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9114B67D-0576-4BEA-B0A0-0446B6085CD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C8D1CDE5-1B4D-4CAB-931F-D85BDACA2DF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09F3AD42-1FE0-4017-B723-9ECDBCF2757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0958CEAB-91D7-4AFB-933B-FD925A3DD22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B75CA17E-CA22-4DC1-8273-613B96F3FF6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22817DF0-17AA-4BD7-A159-7534EBBC042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165D3163-049F-4CBE-8034-D5FF990AF8A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3FF24C60-26B6-4C23-8D15-750E5692216A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51C85E56-06F1-42FA-99EC-A4D566096F72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04083903-5C27-4BA6-948D-5DC35FAD036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8CB2527C-50D5-4D2F-840C-9E8B87EA433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C46CB154-EA12-4362-94F9-3DE4D09CB17D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7EFBC331-0219-457F-8A9D-B1FF4A2F8E88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691C2D4-F002-4299-9CBC-D6F58219E22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6C9BE36F-642F-4E62-9F5D-5263384C03D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2C181520-95D6-40EB-9FAC-C26667A40BB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BA3ADAC8-A166-4DB0-ABF4-59D12405CCC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EE3C3C6C-56E4-4FE7-8C70-768ACB69119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8C84B816-EA8D-4F81-BA17-57AEB382528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3FBF546C-D3DA-4770-AD3F-87E078C37C2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BE99B89B-A23A-4D10-9657-55D226F1445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016C5CEB-CF75-4AAA-8384-94A4CE82384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FF329FB6-190E-4EF4-ACE1-94E961A8ECE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C2D397FD-A6FE-42A3-95BA-83033CA049B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C648EC42-1B52-4092-A2C7-DBA4C4BF70E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4B0EC658-CC7B-4DC9-BB75-3FAEC8913A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4B7F2F44-E690-48B4-A7DF-29FB7D52FB6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9597DC47-F231-4239-A994-C69FEE3A33F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9CFFCA12-4C47-4743-924E-4C2C8A69E16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7451AC6-4F04-4CF0-BA12-9ABA1ACF935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1364CD5F-E680-41D7-B5AB-91A02E30AAB8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C610434E-018D-4BF5-B2A0-2A4186C657F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71F240C7-1397-41E2-AF60-D8AB204589C2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46FE0788-8DD2-456B-9131-2D262D9994A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4793B705-B47C-41B4-86C0-59372291DFD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CE92E9D5-9811-4F36-934B-0740E8B490A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CCEDBFE5-2486-4047-B822-4F81FF71191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CFC6B708-336D-4F6E-B582-09EDD0EA216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8AD32FB1-35BA-4352-9DA8-726B100B018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2C37A834-E48D-4E9C-856E-7BD87E95E9F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732EEBDE-6A0E-4A7B-8D23-18795AF4498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9DC0A6B0-6679-485C-A76D-1D7F5AAF7BAA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BEC1FDF0-6F6F-4A25-BEE9-64B103E0F6EC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CAAC1880-ADC9-40DD-BB2D-E488A6A6BF8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8E2313B3-03CA-42E0-A10C-C518001FF88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7E6F75DD-62E0-435E-8BBA-7DEE0F6DA3AA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8851CE39-0F4C-4F44-9C98-0F04FE3F9F04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0EB0B425-4E3A-41BE-A550-A2C0E2739E8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7433E1F2-2F49-4A96-B8CA-D08B4B82CD1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FF72E346-4850-43F7-BD72-513754E9186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F07B12AD-E50C-49DA-9384-6C49678DEB8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823ADB10-3039-414F-B3A9-30D9AA94220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E08D4EFF-8E38-49B8-AAE4-23AD264CBDB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031060F-FCBA-42E1-89D2-96004B422C5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D51CB89B-69B4-4FE6-B7F2-E900E1D8419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195D5CFF-4C5F-4FD6-A10C-3F46B36B0BC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D8514DAC-5B31-46B7-990C-EEE1E9433B3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FEA81AF8-758C-4544-BFB6-E287C360919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6E03C16A-5327-4711-B9AE-2C7D798551B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706E26C7-ED0C-472A-85C1-1C7403C1AF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5E38EB1-B230-4A1D-B8FA-B455BFE6A52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29B23345-C4EE-49FD-9D88-D1D2BF1F472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610E4C9F-2959-4BDA-9555-54DB3D25A68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4A711ED7-7425-4E2C-AC3C-21D32EEFB54F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524F3115-5D29-4803-BE51-8E0D74F8F57A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E78865B8-C1F0-4FBD-A723-81BF7811030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ACEBC1A9-96F4-4532-BA29-745E8C63D72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CA3A4BEC-8080-40DE-A0EE-03E2A818E4F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CFAFC4ED-3E7E-48FB-BEC4-F3F7B521911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45873AB5-8EAA-45D6-BCE9-B302976C4FF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85D3AF9A-89C8-4813-AF4D-E8C955A14BA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862F8C1D-BC40-4E4F-A4CB-7373A147323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CBEBD9A1-6C37-424B-A1EC-F9124EE0010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6D7CD52F-590E-4C57-A00E-B1A4F1083CB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D43C8DA-82DE-45EC-8DEB-DDBD1E883A9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857CE84-F201-406E-BAD1-3E7E3EE1EE20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6CC76122-35BD-4342-A1FE-15660E9E4CEB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D2C36F39-AC1D-4FF4-A908-91B0EDB93AE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F0FEA7F0-311A-431C-89C5-4DAC6966387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81D16EE8-54B4-41D5-B7E7-16058B9EDACE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BCD1FFBD-39C9-457F-B01B-4C343A34A7FF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D3F38B8C-248B-4CB5-BCF3-1E2B8A218EE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2C73FDD8-496B-4F1F-AD9C-C1D6400DB69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33CF8A3A-6499-4D66-B638-2A374D52F5A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51D26849-8A4F-4BA9-97AF-79F1830E436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74F96E31-6D8D-4EED-9B4F-0D1A90ADF80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FB205BF4-7EBD-4AB5-B105-7BC89049D02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351BEAC2-989C-4ADC-9A31-95AC9A10487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EC67C3A1-B922-43BA-8CF6-481E22F5108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42D3BD70-9D2F-4D53-9CD7-E5FCA97A902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B37E6487-C238-483A-B5F4-0ABE317A718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B0D12EBC-475B-424B-A1ED-644737FA867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E4437E6C-45F8-49BB-B5A9-121007D174B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F439BA7-0ADB-4CD7-855B-AC92042E82A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5306AB2E-283D-403D-A16D-A87E25BE322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78642460-0072-4002-BC98-FE511FA2652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8B584E2-713A-4FA6-AEA2-7125FC9A836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C77E487D-2600-48D7-B29C-278074ED17A0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AB941860-D88E-4C92-A148-E203D543874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88299DB6-EFDE-40B0-B77C-FE74C9CAE262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F9D609B2-A99C-48D1-8785-F94EA17F0373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964511D6-B544-4AA4-8249-17544B814B8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3ACFFB76-43DA-47DC-AA97-6575E90D287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2073B76-6C73-4013-9CF1-E9BACD5EDA1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000A1E37-3CEA-48DC-98FF-73E44FB891A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A0247E7A-B7EC-4D8B-8ADB-5EC33CD9F36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68169025-749C-4DB7-82BB-543FADE09A7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A2DA85DD-A1FF-40E8-99BA-1207EEE57EA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0CBB870D-81EB-4562-82CE-AD0782F2375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0EC44D9E-DCEA-43CB-AD4A-B9D5D75E0EF8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7930488B-9FE2-4AE3-95FF-27F300CE77A9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6B1FE32B-7E8A-4E25-B6DE-F78BE6E4BCF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5D861F6E-1239-4618-BA69-B56B8B5A123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2A0D3064-32FF-4F7B-8833-5E72C4D2B2F0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143CE1B8-89A6-463C-B491-9041C21496B1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135703B4-A482-4574-8794-4CD89563746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0831D522-CE2E-40BB-B8CF-5CA8648B174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8AF2BEC1-F5B9-4C5E-B097-1969653A000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591EB4B6-78E1-4C96-8680-0B483562FD4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8A27CC3-D1EF-4565-99F2-F82C948229B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3E89B12B-14FB-4D76-B859-1778645B72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AC4ACE91-BEA2-4FB4-AC5D-878BCB976A1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247C3981-B6CC-4260-8CA3-7F63E46E991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3EEC7F51-836A-4A79-99B4-C39BF08FC2B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8B1B6CEE-2414-485C-B268-3D8DF23F287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2DFEFA2D-060C-4C64-B91F-FAF76460980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E965D3C2-D858-4F1E-AFAE-5156C161403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B0A9DD30-E9DE-4BC3-8459-36B846AAE4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47FC70B9-688C-4164-99B5-928A2F9D39E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731075E9-DA55-409B-BF3B-9F1A3A1D1C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F8DC46B2-B293-4357-B16D-8DB431B2D2A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2195EC66-579B-4F4D-B132-9ED3ECB91765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04F4FE4D-10F5-4FC0-97DE-1AF27EB46212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D5844661-762A-447E-848A-EB197B88512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5757BD37-2AA0-4BDE-B8F1-3DC842F1061E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59457252-07EA-43D6-BBDF-BA096D87EC7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8FF690F2-BF62-42D1-874C-E979AB69A7C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1FC3C75D-4595-454F-BED4-E11D3052B69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212F0DDD-1EBB-47C3-B4A1-78C4418355D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1D3F0083-1D44-452D-9996-453D945FE919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499208E7-0333-42E9-BC60-56B9095DA11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04DB92D8-5E65-471A-AF93-D4A463C05E4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4A216441-046D-4341-A08F-159F12FF9DE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4BD492CE-2606-4388-9C6E-37866FC32DFC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7B2BBC42-6A63-4803-AC90-0812CAA5393D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F1ED7936-AAB9-4A1B-A084-8C3C0B90C90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4BDFCE47-31CF-4C48-8D33-6841CE42569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EAF0DDAC-7CD9-4BC6-9175-85A44A87347C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6575A492-8FAC-4970-8363-A244AC6D704F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B816C391-EE3B-4CF4-A5CD-F505A8E9020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2E91D644-C96F-4501-A551-3C2E9632671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8EF362EA-46FD-4FF3-B237-FDC5D707104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AF828460-2256-47CB-92C6-AED7EF29B30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5E496E95-B1D6-40F5-987C-3332FF2C66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7316C326-A3D8-4355-979C-ACAEF25F7A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25050E89-140C-4DF9-8FE7-BDA62AC097B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BEBC05F2-94B7-47A7-A2A6-AC1C6AF64D4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8D312773-3EB5-4FBA-932E-A539EE6F94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789A1651-FDBF-43A6-9B40-7DFFD27BC56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A6813F78-C3DC-43A7-A6B7-C0484930FF8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E587F425-7BD8-4FC8-B004-9A0CED124C8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1E5171A9-DCB0-4AC4-909B-41B7CD7996F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E07E1325-36A1-406F-8D16-5EC846F47A6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7BC3D770-BD30-4835-AD88-7E5FB197CBD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B8433635-EED8-4620-B52F-20379ED9004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3A265BC2-ACC1-4D09-91A7-EE497D3DD162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29026CA4-41C8-4DB4-B57F-C72E66529FD0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CE39FD05-81D1-4900-A54C-C44ED2FFBE1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608A7C65-3A07-4568-9A21-BF7D5F647789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61DF090-5DE4-4DF7-A23F-DFB475565B3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42B493C4-F90F-4A1A-B484-DDD0CC19DDF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E7CD6B62-65BE-42E0-86E3-325275BB2E1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C588B1A7-6F88-496B-AE78-E16E9A44AE9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FA95D5B7-27EE-47BD-9C40-4AA5A05DB57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BB46538E-9F0D-438B-BAEF-CC984776F42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7B2ADE5F-B7AF-4584-86F1-8961C546DBA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A8106288-0543-4758-8163-19A544F40AC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62A5D2AE-8145-4CF2-9450-CFAC6433FE4F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EF9736E-3EAA-4778-B275-1C59A7193FB9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9D463CC5-5BA1-49C6-81E1-25C5101E78D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298129A-A839-4B7E-8036-9422A0940EE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9D32EAF1-5D4F-40B0-B8C8-236A34936387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47C9BFC1-079B-468F-BC88-CAF94F1F6E3D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DF622D1-F76B-4F43-AF2B-1EDD332E2B7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C00B033F-3C01-41D3-AE39-841924FB459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1FAA268B-1A35-4F1D-B5D4-71E64283BF1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DF8F395-8882-4C42-8125-FBD12D2D39A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17E08B41-D268-4DF1-9E98-3D65F352A89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D00B27BB-EEB5-44A1-BB18-284F91B5908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56A89B04-7EE1-40B4-AB0F-70447231D2E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B111A450-74B1-4841-84D7-ACD7699319B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9F50B206-9379-4257-9E6C-1B176F3D2E7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B4467F5F-5B38-4933-8349-0A80B740484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2C9DB9D3-1975-478B-9962-80CA952A650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D9482175-7B1C-4943-B4DC-356109614C8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02ED5992-9C33-46B1-B221-C9994AC269D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9291011C-3B0A-46DE-8740-CBB88A5C953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03589B7C-2A09-4B80-86C1-51C6890FAB5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44609764-1FB7-4E10-92F7-39F75EF52F8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C260FE0A-C92A-4E60-8560-E1EAFD90ED1A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0A2A2B69-7D2F-4B9D-95B8-5505741B7839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1316167E-198E-4676-B5CC-F759A35141B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85104783-78A2-49D0-8966-89A4D1088150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6DD43EA8-3EC7-4C5F-A560-A6F33BD84CC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3E3CFDE8-4142-4375-A9CF-C87829871AF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144CD5CC-9E0A-40D3-860E-197880EB62F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975946DC-0BF9-498A-B73E-7C349373965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B39F7B32-AAF9-4B2A-845F-03748539755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989DCEFB-2995-44F1-858A-83967AEBCB9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AF8AF06B-9F83-4FB1-9AD1-5A83D1D6079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0343D11F-C8A7-458C-8B05-4FC7F11FD7C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5B614C2-09DB-4D60-8835-65EF5D185FFD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C9246D33-9AE0-46F1-8AD3-CA288D62EFE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9414AE5B-9A77-485C-81FD-BA5ED7ABE83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46379569-C171-43B9-93DA-185896FA164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461B6D97-EF5C-4256-B0B5-AA4A1EECA88D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8677D813-8CF7-4DAA-943F-EE4F22AC9387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72D10F63-6CB6-4BCC-84BA-D14E7F2CE90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95525176-C414-4D7D-9265-1EA567FA7B6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EF455CD-189A-4AD2-8B09-C30BDB8D1DD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31529A96-1D39-463A-8481-E48338BF4F1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FD7FAEF3-E8A7-4F64-ABA9-C1EECE416E9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A2FC6D4A-8EEF-4403-9597-30B1B32ECB8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BBDFC0D4-507E-4544-9AB8-CB8B492062D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3B3446AE-0959-417F-9E9C-C48FAAC9655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CD93389A-01EF-4344-9089-C4F6C1F530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BE90E048-5DBE-4694-98AD-A077C0C3FAD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E64AAA06-6C89-4859-BA82-23BA4CA253A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01C81D80-88DA-471B-90AE-ED68522EEBA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F1F64B5A-4D4C-4956-8EB0-E9A9976F51E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8C2C4414-D0FE-444C-839B-F5D6FFC6A73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D787BA82-5169-4D98-922E-92DF4A957A4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6EE74E0-2408-419C-8D1B-FC43716206A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2D2CF25E-9623-4081-9150-6828AAE069CC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9B24CCF1-93EB-4504-BD52-C06BACE43903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9D36F0B9-0189-4845-9BFB-662F99112A9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C58B6442-88F0-4F73-B057-B032CA963FB6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71B9BD5F-50A2-4653-AC74-C4416C42788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9BB99B83-66F6-4A47-9CEA-EB74A8779C0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DBA473CA-C5F4-4FF3-B7EE-BF11C402314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6FA123F8-1299-4F1C-ACB4-044008749CF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CD5B15DF-49CB-4376-8690-069AEF6E2A7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DB4E8C00-4681-4539-87B3-10676F513A9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F7AEA7DC-F4BE-4D8F-869E-5AC8EB85D96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1931EC8A-3020-4892-B791-B2C3FCAA5D9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8F97AF64-ACD9-4E25-B545-0706272630DF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C91BB77E-CBEE-4F7E-9F3B-E4819386B53A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0C506C1E-039B-4CE1-86AA-F521A0E3281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06EB3E6A-87EF-46F9-9F00-3F590BE88AF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737A837B-BEF2-4446-BF46-A5048B97103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0628C9C3-F986-4FC0-BD5C-A513FFA3C908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81B367D8-98F0-4328-B12C-127B47B35EF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64F53286-4EF7-45DC-82F5-1BAB3BB560A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816E75AC-B4D4-45D4-89EA-834DA1142A4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31A78332-81E3-489E-9870-BC1B603AA5B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8534A592-9DB0-4FDF-B62D-84B40E153D4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B99E8055-7AC7-41DB-B0ED-49E60D7E257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8E2FD52E-2F80-418A-9B5F-AD9CB79E956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22094EC-4B31-406B-9888-71DEE4AB95F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E146FBC2-9378-467C-AE27-B29C9E52ABE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95FFA4D5-275B-4277-8A64-4B0CA257D2D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2F00D4BB-C52C-4C2E-8A7A-CDDF03BFFD0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A56773DE-4166-41FA-813B-CAC80487F6C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A66F931-28A6-4C1F-AA45-152AF54C38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C6A08853-A0D4-4E33-9D06-D23F6541A5B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EDBC97FF-0688-4139-8816-F1006D56328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15C26BE1-963B-4A48-A940-539096B260F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3D7838F2-6873-41A5-8174-3560208DFC60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01DD26E5-3F37-4FCF-853E-74BEFAEB107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E4D21991-F703-41DB-A04E-C553D25A863C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F5F38F2F-8137-4218-9E03-513669E414CA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6F00C5E9-1397-4DB8-97D5-40525E9C729D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5FB5EFFC-A085-446F-95A6-96C13798FFE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555536D8-69D1-4371-B00C-7010BE01563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63F96E39-8B75-4421-9517-B8676EC2D6B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1CE0FE58-985B-46E7-9715-67D026E5DEA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0A3ECDD9-63C3-43CC-A19F-B8ECE2A5E21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B3F23E89-ACEF-48A5-BE6A-035D5C0ABDC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19C2A924-EA99-4884-8B57-3EC5B5C6CB0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19D4EA16-52D6-4AB3-A649-DA2FD625C2C9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E80AEFF9-4BAB-4F33-ABDC-392CF5C52168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16CE7F05-4512-4AF2-B2FD-36F88C04122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5AA3F43E-BC51-4E6D-8462-19D11417698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83D4B3AE-CB02-4752-9571-3F3E0E48DE5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D3DFDD67-B0E9-46C6-AA34-12B498BF7CA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3CDE4F3C-6C54-42FA-8501-1B2197DD13B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857C207A-28CD-4E89-93E9-387B12C4CBF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6D96D091-4417-422B-8E39-47CD229AD32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DF4D2954-719E-4F5D-837B-A878CD902C2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FDFA205B-2474-4255-B08B-D532FFDD89E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47793032-6E0E-445D-BB3B-709211D3D61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22CDEEB0-B512-4314-880D-8FE55C11253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87434E92-D2ED-40F0-AFF5-8F56B2569ED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8B530E32-88EF-4841-9373-EA5BBE566DD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C6476EB8-E31E-49D5-BF73-BE96A625A0D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F3B5BC83-C27A-409D-8AB8-C9ECC44927D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2331300E-7DE5-4217-AC6D-17E7CC4F1F8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2EE5E40E-07AD-4885-8BCC-B75651D64B7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D569B0C3-F57E-4125-9280-0B68A7FBD6F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431AF469-BFE4-4DA6-8726-05688DFE315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C6AA9686-6B60-4339-8888-05266FDBD6A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5CBEE98D-9D50-4C38-A83E-57A71EFBBD92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7F426A96-61A0-4E16-981D-1D49607D2F5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0C321BE4-A97F-48F3-B38A-713F2D77DAA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6F00D5C8-8F50-4463-B84E-9ED2CC7F683E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98378A29-C309-4330-A799-216868A8BF0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F4156713-11A3-4663-8734-1668D16CD6C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06E544C4-9832-4A7C-B79D-47D3C155563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0C24E6A6-5AB2-42A3-BB1C-33284F97B61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681D415-9674-4DAD-A7AB-B536FA89827F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390D4448-A210-439C-8E6F-0605E1289A6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5F5B6252-EDAC-428B-915A-97A0FC7837F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9859279D-DC76-4A71-A587-5D21E7B8B59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27A86604-6294-453A-9221-FB31FD56B4F6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2C1EE453-DF85-4646-A8E1-BABBC27DE4AA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8B476242-EE9E-460C-8961-E93920B324F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6C02E1B7-6A20-4D9F-8302-62ADD61D888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826F0AE-AE41-4096-B164-31B4DE5B2133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5A850184-4703-42A1-83C5-629112A6B42C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73C498B6-316D-4B3E-8F65-F1E0523C9A2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53F2A42E-9478-405D-AD3E-3277B640B71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D5996E27-F794-4144-B179-E471D0873B2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DD5E1E49-8598-4768-9924-60D162481C8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FF5CFFF4-7CEB-4DEF-AFA3-841F941AB6C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0351F276-6AF6-4B0A-AF74-49F11575A68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D4B0A33D-160A-41D0-81B6-E4EDF2E517F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033F63C1-2E16-406F-A71F-B8A8801289A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C12914DE-5B36-4D0C-8C84-4ED8CC259E9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153EC958-A6BD-423A-97F5-25C6B84CD13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EAF31F84-46F3-4C9F-ADDA-9AA57A58B0A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2FF891A-5844-45B0-946E-1F4A907712E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DEBD8E25-C2DD-41AE-8909-911D7026EB7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4C7A3893-B94D-4151-9234-ADB2E7DF3AB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717DD309-0500-4B1F-A481-3F75473C126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E40371A2-3F1E-4849-AD80-F9451F2FA94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23B45F73-1C73-48F1-A47E-CD982D78EBCB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5AA9E9D3-7082-4CBF-A8B0-BC4F722EDF7C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F2427C69-A514-42AB-9FEC-9A66EADB55D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53AC1437-D084-420A-A047-F33E90C4C306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B4D8DD39-FE2C-458F-88AF-F0F26761199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97445A9B-8996-4E42-9B25-CA331C2D692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04AB3A9D-D63B-4213-86E9-E30CEE67DE2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474D15EB-68D1-4BFB-AC9F-0B028595D83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5AE58391-748E-4530-92A5-C49D4DAE014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681523FE-958E-466F-BB89-D13299C125E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1A9040CE-F25A-4153-964C-F4A673B0AFC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049724A7-E6CB-45A1-A011-12023F26634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9837E497-632C-4874-B20A-6E06A448AC3F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BC508BE1-A392-46CF-9E5B-6003FC4D50F8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F6C5843-D173-4196-85FD-47FB789A192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ACD4B75C-6FAD-43E4-9695-4B07E9D0690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B5E206DC-B236-4918-ABE1-E535578DA98B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A8AD1C56-66A0-4E53-B07D-C9FB143B4A1F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54220238-4E03-407E-BBB4-9564AF2D9F7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2F9B9668-3A46-4A0E-AB5C-2557C712023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D46EE92A-81E1-4195-8100-A2E72A7F21B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15006400-DA90-4DBD-BBB7-269C6A18F64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3C0B704F-A255-4006-8203-AA82B293A8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70CC464E-2374-48C3-BDDE-168801AF4D2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74FA5DBB-83AC-4D16-B33B-C2C2CE421C9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D1B3A90B-395F-4034-9FA4-F4BB4346F58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3FEA3609-6B5B-46AD-9315-F80153662DE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D9AAB4BB-B327-47BC-A00B-A390C663648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CEEDDB5B-C222-40F7-9DFD-A0780C614B6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951014D5-3B42-4BA9-89E9-497F401F336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2BAAAC3F-D78B-45E6-94A3-FD56040005F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116159CE-038D-412D-9CF0-3EE59B88F3F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5B5361CA-B3C2-4ACA-8D1A-21155A67109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00D9629A-80AB-4FBB-A7FF-E7D2183B7E4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D782E3CA-B77D-4DEB-AAB5-B9122C9A5CDB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F093F7A8-7F49-45B9-8140-C3066E3B442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0F76BF2E-18D4-4DA7-BC67-4FFA00385DF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1B080DB5-FF88-4A99-AC7A-2B433F0D64DA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FCBEE2D9-6C4C-4C80-8A83-5CD81D0CDB6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EA1C83A3-E924-44B2-B927-3B51227421C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CD59EA33-27CD-450E-89B8-FCE09C19CF8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E26FBCDF-A98B-4081-8F21-AAA1E090B77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0EC47999-F332-4DD2-856F-0A14ED69613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2F6558DA-34B1-4CF6-A4D1-18704AF05B7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7B5E77FF-FDF3-4134-9874-1E5D395ABAA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DC50525F-C76C-4CF9-9150-000F28506C7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95DE076-1555-4DA2-B5F7-2A289DD59E7F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34ADEF88-E63B-4E66-A54D-6F54D3AC84D2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45FF357E-1C72-4D8A-93FA-7D72E099E62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9CE11B93-3A74-4064-83AC-62A0FDB4B34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DAECEF9C-15F2-4746-98B1-5CEBD0E57656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E035131A-1C23-49B1-9299-0084006F0E1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CB0D082D-C0E7-436D-99C7-6FCAC8DF235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70DCA44-65E2-4D41-BBA6-4E5EB1D79B3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89ABC45D-D94F-447C-A036-A89AF94E234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BCFC2F4A-11F6-4B77-AA47-5E45ABF2499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D8A079A-AB69-4B9B-A8FE-E2567068DF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39710DA9-74DB-4758-A56F-AC05B97C33D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1F51CB4D-0840-4B34-B585-F6552AD8F08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C6195A10-778A-4899-8F32-0811936CA15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AB015AFA-48A8-4B7B-9C2E-CD732A03C70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BCEAC45-CF8D-4543-AE38-E94B1F1834F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5B1AFD81-9B43-4631-9225-4886AE0D207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50F58E36-1979-4CD0-99F4-D41576C4225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4335C626-CCF9-4FE9-A604-4FC9B0DF8D3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393205CB-3375-482A-9DBE-E43718FD104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CE025884-DD2E-4AA2-9A27-03F58689DCA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C3046CF2-ED5D-488A-A74F-995385F7810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A92BF4AC-E0A4-4150-8A8E-DDAE3EBC7191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2356E4EB-3DB9-4ED7-B963-031B36BDCDB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42AF2EB9-672C-4BB7-BFBC-D0063197A6C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AB2767BF-4461-4406-9DC6-F3304ACCE5C6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70D907B8-1F2A-4A63-B3E2-173D0446D19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ADBBB71-9A0E-44EF-B160-F5BA4CA14A6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C602C29B-736E-46CA-BE37-E385932DDFE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6045F992-BB11-404C-87B4-6248F49316B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641203B6-8FB3-40BE-BE9B-97F0FE816FE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8CD5C651-DAC3-4AA8-A71C-682298EC05E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9C3FF516-02AE-4E6D-BA14-0B742E361CC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B6BF1E8F-5857-4634-A6B6-76426116A27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86501110-5FDC-45C4-9760-55127F7D9651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75CCCED2-B0D3-42B2-B5B9-A2466E069870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9C76A79F-734C-4621-8C3D-A9259DB48ED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A6511678-B4F1-4D7C-93AC-420A9372F3E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4EC0A0C1-7ED7-409C-AA38-180B7ED70B26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97BF690B-7460-4321-98BB-FF268C67ABAF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B1AFAFC9-A718-44CE-A285-31BD46CBBED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CE1861E5-839F-4AFD-84C7-BF518501A0F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25F5004-80D1-49D9-A2B2-28BA8B6C279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5DAA2D5B-386B-4388-8956-7079C4FDF46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8883B122-F6C9-4ED9-B5BD-224EAE08050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00A05590-1E07-40D7-B30C-BF439B1DE9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ECE1E052-5F06-4318-AB8F-3B0CA241BD9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8CDDA14F-62B7-4E7E-8BA6-1E3C2670F06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780CEC20-B0D3-4AE8-8115-DE1B0044741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03AB94AD-95AB-4133-8A2B-474CED36F01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A9184D3B-E1D6-4D54-8676-1F59C3B7407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8DB0903-1558-41AA-94A8-4C907914FDC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B9D3BF16-E6DA-4E3B-8726-B885E53533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988D3A4C-E4D0-4AC6-816F-60EE70DBB61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85D71FBC-30D6-4446-82FD-7A12F987BE9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9382ACEF-AB1C-48B4-A20A-8BF522277C5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2255ACF2-5CB5-4D63-9FB7-007945003700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EE61B2B7-B719-4128-930E-D657761C938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7BBFB171-98E3-4125-A29C-1889E79C113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166D7888-C5C0-471B-8DDF-7B9B044F67F5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2BE3B353-C11D-417C-838F-49B1FD74E41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96DC78AD-33A1-4F17-AB1C-0E3151CF8DE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922EE802-940A-4E44-B612-E9E9DC5C91D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61A32329-718B-48FE-B290-A7843136756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416EF541-8AAD-4A70-8427-DBFF5B1D553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264ED705-BC53-458F-805D-6771B6DB192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663CC0E4-7E4B-4297-92F3-A09AC8002CD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3A64AA38-6F51-438C-9D7B-49B4C590628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2615E01E-C95C-4EA0-8F0E-9600FE120D7D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7BFCAA70-8DB1-4A5B-BA09-C97ACB0B0270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C3988279-86AC-494F-A8BF-68B5CDB6C8E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3B7DB2FA-3ED6-41F5-BE29-D3A7AD3B9C8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4B0D1D1-B5A3-4A0A-A4C6-4531C38B8CEE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C1136FE7-9A4C-4211-ABC5-2F9F006376CC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709F79D-2208-4895-A9AA-DCD22D13A77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F440792-F9AC-4132-A3DC-6FB0382937A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6ACE91DD-D2A9-4418-9396-0FDD07733B0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D0F8C99C-0C42-4FE9-A7A6-59F08F9F3B5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FACFFEC9-F100-480E-A040-2665041C8E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FEB854E0-7434-4A8E-9B0F-5B017652350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07F933D0-9AA0-4C52-A786-9DEC26F50A9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8ECB5634-4F1C-4DB7-985D-9C5290DA486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EBED19C9-18FA-4A59-AD37-A762BF363C1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77C74516-6C36-4EA3-8DCD-A71CB26CCDD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4EA3E7AA-49A1-4E44-A80E-2F14F409868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C899C6AF-81D9-49CE-8654-03A2C996651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07E64DF3-FA4E-4CDE-BCA3-C565A9199C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109F79B2-1186-48C5-9E2D-C84468E11C8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995CBBD4-93BE-41EE-B35D-A0B02942417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A0990957-9881-4207-8395-54F0D65D8C8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05D40CDC-1E9C-4587-BA3A-6516084C2577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CBEE2EAD-9F5D-4EA4-9D06-8C21C713A02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CF2DE554-CF34-48D1-8EF2-C742ACB2374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08325A4D-C25E-45E4-9938-A1A0489CC9C7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CEABA3DB-AE55-44C8-9CE1-F5BA538F845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8668A6E-BCB2-4918-AB8A-892C33F1402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91855768-25E1-4273-8B0C-CE24BAE4FD4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B85EFCF4-31F6-4941-9280-E3113D4B186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A8D9E3FC-9B3B-4650-9CF5-AEF894785CE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2D3662E1-F177-4825-BA6E-4C446A78D42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E92162FA-91A3-484B-89FF-6691029AB08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5992F444-6E66-4550-8F7B-6037A127ADB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A5B53EA1-31EB-4A48-90B7-5DBED7FEE47A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A2B50DFD-5DEE-41A2-BAAF-25262F12262C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230950F-D078-4DC6-ACD6-AB28F0B2C4B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6777C64F-7E27-487F-B216-538A25E2C77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09B2319-C817-48E6-B2AD-56F6A6C3DABE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4B3B592C-5AC8-471D-AA15-444ED89D58C4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E110C869-D535-4639-AF55-77EB792CE3B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CACD7C29-42B1-4B49-89B6-BBAB40ECEDF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EFFA2FB5-2A44-4A02-96A4-EFA529096B6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2A5B29FE-8507-43C9-9B5C-7BF84699425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A3953C07-6BA9-4923-95FC-506F9D5045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BF1C2BD1-1B37-4077-94C7-1F1D3EB3AD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13037CCB-078E-4ED5-BB4F-5C9C7A463B9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CF76C61-6F11-451A-BE8D-EAF96DF30FB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2B0F59A9-C504-4D12-A3C5-6E80C9A1ACF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EED9240B-BF3D-4C1F-8824-839AB069F7E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95C1B9DE-E74E-43CD-8808-F68DD59F5DD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3E6C77DF-7464-44D5-A693-4D641F11712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394A736F-B491-44F0-A2DB-0D05470B0AF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E792CC15-7002-4325-9F91-3F04309AB8E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E02CAFEE-5244-443D-8929-E9732F1F1D0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D866657B-235E-4BE6-AC65-90B2E0BD520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292A9681-BFD6-4A2A-B60C-82C046578845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BDD86636-7032-4846-8256-FF74A232C0E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615C54CD-6A30-460E-ABFC-3F491468188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64360231-F791-4093-BC51-9D8B244BFEE3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92B7E7BD-788C-414A-BE6A-A2D8D1726FA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199D341E-66D0-4741-B2F8-C5BFED6228D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D118EE7E-3B6D-45CB-893E-AD047FCE522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9DBFCB7E-9187-484B-A069-629794243AC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4F85BF8-1EA6-47A8-B195-4BFE769EF16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C4DAAD1D-244A-4E56-B074-8C08A858F75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6E379C0E-8C96-4423-B656-97AE90AA474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0E50C882-0046-41EA-853B-867CD0824E0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20911A70-0E06-4BF1-B61E-73F94EA6A94E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022A58AB-C091-46C3-82B7-48B0F507A775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886A7D19-FE16-44F8-BD85-55FA642D5E0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FCFF4AE7-EB57-4868-8E72-339AE63B3D6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8522E6C2-6269-469F-941B-4C05A1AC634E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04E9864F-D92A-4996-B071-F8F89358DFF0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95542234-A40F-4488-B2F0-FC06A85E98B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44696B59-26D2-441B-8ABB-F805F074E36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7BC1798E-E925-4158-890F-C0B3051D48B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CC443FAA-A081-4DEC-B821-C1237E3BF41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761841DE-B5C1-4814-B1D5-567A6250A2A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05BD201C-4B3B-47CC-B3B7-A5B4479A719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A23AD031-C333-4ABB-81DE-A287BE258A3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3C4CA57E-19D8-461A-8BFD-EDF650D4604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9C433DED-F22F-4F0E-98D6-CAD6E95F32A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A047781-B526-4507-A4F8-A09455A42DF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F756E10B-DF26-4816-B97C-6E0B8690987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5D8F3EA3-5DBF-4C6F-901D-47F17DAB915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0CB31C6F-1F86-44FF-AF10-E0F8A9B570E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1786054D-3B6A-4D52-AA3B-F67845E3878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F3B9E3C6-3C45-4E20-AA32-F97BD2B3992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8583CA38-D390-4403-BABB-2CA52662E52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D39F09D8-B3D3-4FE2-B114-46D736F0FFF6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E5C05773-0DDE-4822-8518-3749914FC97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D3CEF9A5-EF2B-4C6A-839D-3DB05A8163D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481EB133-89E8-4867-9989-91D4BC328351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254FDD0F-E9DF-44D5-AA29-9A960C054D7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E4394D40-7F15-4F4C-ABD2-D34C5432877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4867E5EB-5213-4EB6-9188-52277FC6F00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54C644EE-8CAB-44D5-AFC7-0BC6D4D0AD2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2D0BAAEC-C934-4003-B4E3-7E2C8DC653B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EDAABBE0-4080-4743-9F99-DA19A2206F0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7154E834-C5DC-479E-A526-13BA845AFCD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5482D294-119A-4BFA-A75D-CEE7351A8A3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EE57DBA9-2B4B-43E1-BF72-07E0FFB6FD73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58A76C25-B318-4382-A814-1D2063B2031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9705564B-7B8F-40BB-B062-E89AE36FBE0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C5FEBD50-4D08-4D39-A9FB-F54FC81E164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E2E15A64-CD3D-4E2D-A72A-0644EC2DB15C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F827F2B3-E688-4F1C-B538-1A19F331ADE8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5EE6AE1E-DB0E-4DF7-BAD0-7EF19D74A7D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36CFCBF9-5896-403F-9801-FA55B24F0F5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2003A0B8-CF50-46A3-8EAE-43AF1968E37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793B393E-8074-40ED-A43A-49C2F383805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8339294-379D-4FC1-B224-E398176667D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5D3D3C21-0105-43AD-BB5D-8E3311D279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B8E4D3B7-0482-4DE9-997A-DB9D1D7D740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CAD066C-AC91-4457-BD8C-FADE6507996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881D7B06-0C37-424D-8122-4B26624A57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3C88552D-C805-46DF-9CB8-51292C14146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48AEA513-FCFA-48AC-B76B-091CD4E04BF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83748720-0152-4332-A3D6-64864EFE1F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DB566A1C-4042-43C9-830C-71A06461175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753A78CB-792B-41C7-90CA-418F074F5FB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8568EEDE-096A-4DA5-84F8-81140C69B91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4BE7780E-38B5-4F4C-BD92-78827872420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E8C9B40E-80DC-4FAF-9ED5-9CC2BCD24EAD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6E4B5A48-EA56-4F4E-ABFF-209EBFFDFCA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8BD1425B-2193-4799-BEB2-72C946288D2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4C7FC0E-8DEF-4BC3-9519-6985B621BC3F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8BC89058-0BEC-4735-ADB6-42AB5003EA4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7A463996-050A-40CF-BD0D-3D4903C1CA2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38D83A4A-8FED-42F4-93DE-14C69D34FDA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C400503F-9D4C-4E7A-B045-F86050F2A73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32303423-776B-45F4-897F-B4FE81F88F44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4CCEE6E4-D54C-4992-8F80-5EDC6B80851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23E904AB-F1C1-459A-BDA3-493340B0932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D21D95C2-CCC0-4B0D-B075-976DC346BFF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D6509688-8BA7-4B3B-B2B4-9F010AC1E501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AE59263C-B438-447D-96F2-30EBF8927EC9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2701EA46-86B9-443A-A6C0-F61F4256F36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DF9CBA66-D201-4C1E-A0C4-673B5C489C7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15BD9D7B-AB6E-4901-8D08-5B29640D46B0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4CF6007D-A60B-4507-8017-A691F12358F0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289FA3A9-074D-44D8-BDF5-E4CC7A9E348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DA0D1676-219E-41BA-9B63-6897B9015B8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DF2CE7FE-33E4-4202-BE2A-F1594237397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077099B9-CE30-4352-BE61-6BE7BEFA08E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91F3A325-34A2-407E-B4E2-2DC39F4B8F7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01268E12-8C85-43B7-960D-88FF1930536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DA502EFC-66F7-4766-A54F-83C93BE2691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0E733E5F-AEC7-488C-9B39-C4B752CF911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5F467376-3AF6-45D9-A167-8E2D768C4C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3F28B96A-9F77-4C86-8267-95B3557B438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386B49B2-34FD-4213-8E82-E6CFB1CF54D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2EE88BCC-3470-4CFD-8726-B3F043DB115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E6006589-B62F-480F-A4C8-2DB20E6460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8754F59A-6420-471C-A5B4-D0588011679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54485385-8556-464E-A8CD-181954696C4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A4A13983-5264-4E91-8AB3-F4D1B583D86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65ACCEA7-D381-4BFB-ACDB-21D9BD387E46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A4586830-3103-461E-A8FF-C0FA9F73AE8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04AD42DF-9B9B-426F-BCC6-6F91A029C36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85C63D5E-9699-47B6-9549-E11902A0C289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E2DB349A-242D-4FAF-B941-B7D479CD6712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26AD5BBE-55EA-4A39-8BC5-A4B29A8F6D8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1AAB79A8-1D5D-4A30-B215-635BB3F9C30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DE1CC8EF-FB73-4A10-88FD-44B909BD704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9A893CF3-9393-42AF-BF15-A0BCA57076F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4D3FBAF6-025F-450A-99F5-37A420C5CB9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C032681-0096-4428-80E2-04F47E50A96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4AF19013-87D8-4786-96B0-DC6A441CA1A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DC99F44F-3E4B-4F4E-B3AC-D2CB3BC37E5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C70491C0-2140-48EE-9A8D-DC7C6569D26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CFDEC278-2B47-4E6D-ABC1-64B3805CF68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8D43C53F-EDB1-4C1A-9AB2-AA793B7C47D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4CA0D252-B70E-47A9-BD46-9F7872F3CEA6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801DE1CA-61A3-4A65-A092-9A13261D6C9D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E08427C7-824B-4C7D-98B7-60A3E4D5D48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A663485-12B5-46C9-86BD-33DF86B902B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0C657461-571D-4B04-B4FA-5BFEFAAF18C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378C1164-D653-4169-A316-1FC8ADBAEFE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CAB11976-A8C3-4E8F-9283-10A546E5996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A165A73C-39FA-4343-9C86-6FD2A9A07D8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52584686-F6EE-409E-92EA-7FCB72E3144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1DEE9973-0AEA-411A-9A95-FE5151C1746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DDE55476-0AD2-46FC-8AA8-010215BCBCF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ED0148FA-0AB3-4E27-9B25-9B27AA5A2A0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489516B-4D18-4E9F-A017-2E1CCDF1B37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F0311015-69CA-482E-958F-EA7B2A52F74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950FDE09-0E5E-4EA3-97F2-5C2A6D745E7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1C94B5DB-8FD5-47EA-B52D-5007DFD380B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3C9629E1-CCE7-4A9B-B650-31AF34B55D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F81E6BEF-D43E-4DEB-BDE5-0FEDE263B22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AC8BB164-8FEA-4499-859C-C8AC298C7BFF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T148" authorId="0" shapeId="0" xr:uid="{837BDCBE-5226-4747-812B-98EB249F695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90E07E00-CBF6-4FAC-AC02-71D5C7D5DFCA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7C05E048-91FE-4E9F-A369-320FCE8227DA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5DAEF766-70D7-4D29-A569-471626C924B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22C74289-0F62-4CE7-AD29-938A59A122C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712115CB-846A-438D-A655-A1B164288FFA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ACC3F054-A584-4C47-9A57-E1DE3BB925E7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A6EC14B0-B798-4600-9C67-07F1948E4C7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18FED40C-5DDC-4B03-95E9-24F605F635E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BC2D6F4B-4925-4805-BA70-B46BDA9D70D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422708C-A467-46FD-8AC7-C9EE18192BD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B4D4B837-976B-4E50-9CB2-9397045EBDF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F8FA697F-AE8E-4DEF-8442-8F4D34FD766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83DD0CA9-66E0-4AEC-BDEC-C2CB2B6D0ED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72BFAEB2-1E36-4524-B25F-481E7319415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6E30BF78-12B2-4D39-AEE8-0DC247307F8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41A95965-3D74-42FD-A5E7-52FB3139502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30FA3CB4-3CC0-40D9-A24B-61DEC702962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67862AE-48FE-44FC-AAEF-45415F0AF7E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87131A13-A13B-4CB4-AC26-EDF53600756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CB068FA5-C4E1-45C4-B36D-A647BDBBDDD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71232C5F-A63C-4598-ABFD-85C71A64D70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2D4F3E35-6DA3-49C2-ACEA-1CB423DD9CB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15DF31D5-B421-4837-9ABA-62E60D6A2E5D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T149" authorId="0" shapeId="0" xr:uid="{6CDBE427-17FE-4E31-AFE2-CEC623B403B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E8393FDD-B738-43F7-853C-A5333C3431C4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63357C3A-9DE4-427C-98C4-7BA39824733C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2BB2D3EE-1B6A-44D1-B7EA-716B50B8D79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8B6AA315-365C-483E-BD61-2C6342DB459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F5EF2D3A-B065-4263-B077-B1C61F6A5991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CEB6B37B-5A5C-416C-9E30-5037AA41FD35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F187653F-12F5-4BC3-BE33-11C2D64DEE6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439E1267-EA90-486C-8C78-D2FBE095E31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6EB57975-932A-410A-86B3-0B2FEB1B3FC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95797342-2B46-42AB-93DB-26431D8E080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2AED6547-2F40-45CF-9BE9-FF9FDE6BF1C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2993378C-56E2-4BE5-8782-32D4345B6CB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FAA728E4-9215-4438-81E4-B857074CC99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0E2D5FA5-F206-463C-BACD-D0E38C166C8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78C257D0-3811-494A-AEE2-793B238EEDB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5342F2C5-2921-467D-A80B-0D8CE572A8C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C46AC6C1-37ED-4E82-8CB5-5E8FF2E84B2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027DB91-B4D1-4812-BC27-BC0E69AA6EC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492C4D8D-2457-41C3-A2D8-F795FEF7629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901CABAE-9FA7-4BB1-BF8C-10460C4C162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6457AE6F-6B0B-4DC3-88E4-16E99FBC12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C3FDCCE4-F487-4657-ADB6-E5AC39E8E58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3742C249-5010-4E98-AA76-CDA0BAEF3B79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T150" authorId="0" shapeId="0" xr:uid="{1B0807F9-1EF5-4E30-8487-F20E91475FC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8FD05FDF-7F2F-4574-9CA6-36C67B076D66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9A6A31A-3DB1-42D0-883F-10F3FB134AE8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D133F35B-5861-4CB2-95BD-D6E232380B2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3D779F25-664E-4711-8969-9972B4B4D69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551A3D18-9209-4787-8DC7-4176A3DD1C6F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B1E70AA9-C104-4F03-B56A-511E9B95F133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E583C6F-C750-44F9-B9A1-08410DC715E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B412D7DA-E812-4661-8A02-2D647FB12DD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9F5A06CD-77F9-4A9A-838E-5D765608D1C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43DC6708-8270-4616-92B6-C6B5BFDA0EC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9B6208BB-02F1-44F5-BC77-47D1DAC3DDC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AA537F3D-2BB9-446D-97B3-DF3D937EDE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5C938ECB-F789-40A8-B5FD-0A48FCAD11F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7B6717A3-2028-4EA6-807D-8CDCBACBD30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A32D5E1C-F9CA-4275-93AD-2F19E9A1FBF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0422A5D5-A1EB-4AD6-81CC-9D6EBBDC218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61D88932-48AA-43BF-A3A3-A939973585E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EAAA01A7-7425-43B0-B47E-F17C7E2B4EB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DBD9A380-7A0C-4480-83C3-DEBB27F0B9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77BD6712-B0CB-4A52-8805-84956000373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EAAA2ECE-851D-4100-8624-40D65ECB5E2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6BCB6476-F231-470D-A48D-AEB45ADFF2B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A82A3C34-D407-4A0C-907B-7CB0E30C65A4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T151" authorId="0" shapeId="0" xr:uid="{289C3207-2746-4C87-9CA2-C0BD5904B27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17998EB6-CA84-41BA-9649-B7C697D1C5D7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DE959FDB-0D6D-4628-B97D-20CE31D4EC14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ED3CA6A3-C7BB-4FC2-AF9F-E2B6A94F84D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4BD7BBAA-A7B0-4FB7-9756-43C011FFCD5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32A07F49-5F1E-4BB5-82E7-C765EE46B612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D0FF47F-9D9B-4A19-B853-7908FEA92286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9ECA832D-7A30-4391-97AA-0ACC898C7C1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8418BC4D-CD31-49C9-9ED8-937760EDBBD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F32E0F48-6A2C-428E-A41B-0FA403FBD9F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888436C7-8AD3-430B-9F84-C350B1529D3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EA092FA6-C74E-4652-B272-DA1E74B51CF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8B57BCAB-9BC9-4E73-8B5D-CB3731F75BE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E6327C0E-37E0-4313-A235-3762338FF13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F1DBFF41-996A-4723-99D4-3FB56AFBC67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340F95B5-8D32-4156-BD06-B57BC71EACE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111C5156-6F85-438A-BC94-2B0298FDB91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34412239-453B-48F3-9927-73DD48ABDAB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4F1AE9BA-787C-4BAC-8322-ACC8D288B1E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571F8C6F-D2FC-46E6-AE31-B2C6885679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C7250101-8B42-47B5-B928-D00BB0119F9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D5C33EB2-EEA6-4577-8262-840B18F9B11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AAFBB530-20D5-42FD-84C2-467D6F1951C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9536C1A8-38E3-4474-B3DC-6EF3759B504B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T152" authorId="0" shapeId="0" xr:uid="{85615F45-55D8-4F4A-8E40-DF76364579A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B25B92F0-15E1-4EB0-85A8-AA6FD7F67E93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AC067625-FB80-4CBD-9F4E-9AAC65CD79C3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8F7269A3-5D4D-49B1-BC82-5FF29838942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F32E81EF-4A4A-4EFE-8C02-B19BEC47734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975E1E72-3326-4DAE-BB4A-0B7050004B60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4F4670C2-E353-4EFD-9A10-C355B6CC482B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62B8D657-291A-44CF-AED5-4FDB1D22669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6AA2E3A-80CF-4A31-B78A-E1957D3094F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7ECA8EA6-62EE-4F51-ADD8-0369C0BB51F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2F0C968B-27AD-499F-953C-A873BFAD22E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A97F4916-284C-4461-AA53-D59BB24D175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86882CF3-2D9B-4BAD-A83D-F67D660D04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6EE0A219-7D5B-4464-9059-89B1FD52427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38E36B3C-7384-4753-A129-342A65E8183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A2DDA2EE-A97A-45BC-8146-8B93E1DD69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859A4B14-B3B1-45A4-B57F-6655EF99140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E7AB9CCF-1FBF-44F6-83BA-F5BE3B94098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ABD4D765-524A-46EC-906B-9959780BEF9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4C89E72C-7A5B-484D-8B07-27C7769AEE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DA401B0-8A94-4DAD-B853-0A416225F8B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A76B08EF-1FCA-4F41-9EAC-26B8B85F98C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34DB0BDD-3A80-4C31-8E89-5C5DF50ED58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76CB9FEB-0912-4A95-9AB1-692A42E7DD3D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T153" authorId="0" shapeId="0" xr:uid="{6970867C-0768-4A15-9EA9-D7C462B68F3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F702A9C9-A0A9-441D-87CC-2EED34B008D1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228ED194-053B-4F11-815C-6A83DA5252C7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087C10CD-EFCD-478E-BC64-B9EE1E62E17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1AA2C852-7373-448B-938E-FDD7A2DA1DF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B3FD2AC9-509C-46BB-8CFC-052EA610CA75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8ACFA52F-18D2-471E-8780-C9610DD50B3F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A355DAE7-202B-4C48-BDDA-3A31F552A2B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AAB5B259-D983-4607-8710-A550589C3FD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9EB03C52-AB60-4A3D-9D93-B38E171AC7F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220D913-9993-4CE8-8751-879FF495F64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8FE32821-47FD-436D-85EC-D83B6FB107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D5540185-258E-43BD-9616-266737FF22B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C598A67D-F324-4FB3-8D8E-DC6A5C37689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A1BB8C41-72FB-40DC-8E49-3C8131A9763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7D17ACA3-3547-42F9-B495-F4A1F5BC713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A43BACCF-39EA-4C7A-95C3-434F6F275CC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15DCA9FA-2063-4518-8125-1F3D834B47B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56DF0C4-6051-4A60-8B68-2B93F7B296C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FE4D8878-D05B-401A-B89E-50B7C9A3E0F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5C1F2CDE-6392-45FA-BB43-4C6B2823D80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A628259B-204F-4700-B2F8-F2511AD8B0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E55BD62F-69C9-4810-8DAC-441CA0A6E36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5C3E361D-F16B-4310-86B5-D59C139F8605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T154" authorId="0" shapeId="0" xr:uid="{EDA4E3AE-D4BE-4A0D-A8FF-D94C042795D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0E91E238-DF17-4D58-A99D-F1963EA861D2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9B3171BD-3538-491C-B724-EA62AD4DEC62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CBA800EA-7B08-4354-B290-CA82BB6C22A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BB7E2C59-9C49-44AA-9B45-448BD310115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CE1D3493-FC86-4258-855E-EDF57ABC79C0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F3FEA72E-27AB-488F-B1C6-F2F3E837C26B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F874A4DA-8BF6-49F4-937A-1087B5E489E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6AEDD3A7-CBD3-4FF9-86E5-AB46BCAEED2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C2FF3249-5589-455D-92D9-13A0EA810A2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E3781336-B648-4BFA-8B9C-5C6444A254C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FAD2CA92-3B80-4717-BB96-92707FDFE1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269F51E3-4E8B-432C-8BA6-8458CACCDC1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B960DA35-7447-4C13-A884-0997428A0D8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267DE3B0-2355-4CB8-8595-DE3055F1448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B6A325C6-F57A-4A89-A103-D0184FC48F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0B732EAB-824B-4867-8C19-47A095CEB49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1E768CC2-FF78-40C6-AC7D-D085CB07291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5BEDE21A-A54A-4D1F-BE4B-40E880F68EB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2C9BFECC-D51D-4ADE-8349-688F0D737A1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A1A956C-7916-48C1-B043-19B8141A6E0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94567DC9-F7BB-4E2A-BD6D-F0CC00CD7CD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7A1803A2-DDE1-43D4-83E4-9AE62A51566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20DDE144-DA8C-4E89-AEE1-D2FE1D5C385E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T155" authorId="0" shapeId="0" xr:uid="{F2F35FBD-9919-41FC-913A-72AF4332A74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C3C008E7-F7A3-4E59-91CE-E641D633547A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782B03BA-790D-4831-919B-EF1B56D552FB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7D96F76F-66C7-4ADB-BA7F-2694B3C27CE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5953B980-83DF-4489-9918-7AB93C293C3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E08CD48F-8C2C-4A64-B723-729B980E4E23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E154B271-4F83-41A9-B751-C0C592582FE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5956A9A7-819E-404E-B902-75E77E2BD9A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8985E244-B3E9-4D1D-AA80-30203C50162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5B1C63E3-536D-4EC3-A02D-ED86A28A91C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B509565B-F4D9-4A34-9597-FFD8F977989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56E43F74-63C1-4EBF-8A8A-F2CA41D6072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79300D6-35FB-41F5-A20E-461D7448A4C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3EA47FED-2050-45EC-8106-4392027F1AC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67F79955-6BE9-4527-B541-7C769ECA4DF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9BC857F9-6E3A-4C70-B876-832C7C97B2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989E83EE-7E00-4975-9234-30A35DFD970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D793C5AA-C363-408C-9651-8577C42BAC7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98E77864-FCDF-43CF-B6EB-AB55080CB18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476DBBE9-4FE7-41F8-9CEE-04CE76BC57F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547EAB30-B038-45D6-82E2-3A4451266D0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783CA58F-1492-4B97-A90B-39E855C0C56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E97D01F4-F697-486B-AC9D-B4B25FECA2F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029D93B7-EFA4-4941-B350-4A5D259FAD1B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T156" authorId="0" shapeId="0" xr:uid="{DB621763-2C8C-4F8E-9DE7-65D85009F0B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9759332E-578E-4C33-8A7A-F1393B4DBC4C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6708F0C0-456B-4D8C-8C02-B63E491CAE25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01D7D77E-3310-4253-8265-F04B3D45AD2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42A716AC-BE91-434B-8888-DF65D420C10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3ACC8FB9-8B8D-4665-B6F7-93EC4F3E8D04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40BAF91A-43B5-4EB3-9609-9C7716B6C764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9E1C3BCC-AE40-48E0-9319-71EF0822894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EA59F072-C3E3-4C1E-B762-325F2B8096AB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2E3320B3-20F4-4353-A677-EB29D0A4E4E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3B4D58A9-59BE-4AE8-B4B8-A5FE6FAABCB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B53C7400-7661-4A96-9174-C87BDD6DD19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97A70D41-2AC2-41F8-8D1F-CE9F7E45D5D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E8F157BA-23D4-4DF9-86B1-1D8A3B78EE5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09F889C1-65FA-4ECA-B1EC-20A82295F33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C1ADECEB-A793-4E1D-B5A6-5650541C42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24F5B1C2-1A32-4557-A7AA-64F28D53AA6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EA040BC3-B734-494C-BBBF-FB430494F0F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39F375CF-0C4A-45AE-84B6-234F8E124CC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97EBBFD6-10A0-40ED-B657-7AAEC2BBC5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51802379-D814-40CE-B3CF-D7A55358D9B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2844AABA-1CC3-4E14-9488-EDA588D436E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B8AD3730-503C-404D-ACCA-55C65E9AF9D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DB358034-18E1-44D8-B8DD-DCF8EA53AE3E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T157" authorId="0" shapeId="0" xr:uid="{1C4039DF-6831-43A2-B1CE-D9CDCEC2B85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8DEB1AFA-2CFE-438F-9468-2980E2C9EEFF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BC780FFB-8ED1-4B89-9A23-B692497CE0F3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E9E56796-8B0B-4196-943E-A919BCE7AC8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8054DE4D-56AB-4294-9FFF-1BD2BFF9783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27367EF6-9CFC-4216-AC10-7DECD9E19B3F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45C64421-D1B0-4C54-9127-FB783778379D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282CBFCB-DB9E-49D8-BA52-B481F558614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7BF4F96E-861B-4901-BCB7-5B2C73D3577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58F7B616-16B0-4BC4-917B-8533EC2474E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917DFD8-0602-46C2-B41A-98D0A821F8D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AF6F9BE1-F244-45B8-9A5D-702CFCE6EB8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19FF4CD-F9CB-410D-8877-D0DD2EC091F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5FEC7392-A92F-49BD-9184-F746D593EF3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45CA6857-5288-4CFC-8592-98C48F737FE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8AF57CCD-2F8A-477F-B10C-DE62EDDE25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AECB2A07-B48D-415B-A46D-F3D6BFF7325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F61799E2-8C83-4D79-97F0-A0F0DC52D10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A3E2983C-19A5-4A6A-ADE0-B18EDD8C22B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44FDB9FF-8BD1-4756-AD4A-5BEA2A6FFD4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2E66A28E-4B83-4E07-AF94-31801E50256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5FADFDA9-EF47-480D-9AE7-580A4B87D42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C10F4C8D-3FC8-48A4-B1E8-FE93E7B6BBB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81496D8D-D467-4C26-9C54-6E61483514E2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T158" authorId="0" shapeId="0" xr:uid="{8FAD416A-6407-4377-9495-08E41488066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21794EC-FCA6-4ADD-9F0C-67055F1E8A56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326A1738-7F6A-4C3A-9202-1270B537A63C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22AF802C-3690-4BEE-A33B-B2DD6CC45AA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CD9A8FDD-2E5F-4E55-A4E7-FA778A6D099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B92286A5-B524-45C0-B434-8CE33D893C15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0F30299D-9C40-4B31-B3D9-FEC6B117EF78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8AED7720-B6B0-4947-BBD2-D3733738E16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6DE9580C-BF9A-4D59-8145-B400DF1884A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B8F8034F-292B-4CAA-A244-C92D0A0C962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72E00759-6F0E-4846-B538-714923CF1E1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D6C9638D-4F2F-47DF-AB1B-9F2523885D6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12170A70-2AB7-49D2-AFEE-0D54EB82015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D812EB97-1657-4B13-A5E9-B0F1B8C645F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00CE9541-830B-405B-B6E8-928CA1FC127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84CADF41-65BA-4BE5-BC97-96BE0927254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01304A99-499E-41B9-BDBA-4ED10277499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B1C367C-B694-4BCC-A140-2A80B7D0AC1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664A3EE5-884F-409D-9A2C-F53C4ABD134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EC9FF917-6F0B-4493-8B4A-E6F8EA06229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C23BAA72-0622-424F-A45A-00B647A7627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EC8B2A2D-2FF6-44A8-AADC-3F30AAA52BB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130C2529-4C62-4ED2-BCBD-60FBC3980C6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726971F9-BBBA-4B73-AF40-991F57D2C3CA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T159" authorId="0" shapeId="0" xr:uid="{5064C8A1-1B77-416F-9AAB-6534E4C2EA0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398DD19E-7EC9-4E35-A249-36DAC5D1166A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3906612C-27D4-40DE-BFF8-4767CCC47BEB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96530AD9-9C9E-4C72-A06D-B0BE4D1688F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594293F7-4B5B-41AA-BAD1-72C4F211DD2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9FB30302-DCC6-4009-9460-3735E150BAF5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F0F972D-680E-4740-8E60-270446113417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87D929F6-2CD1-4CF4-8EE2-966E5BB3308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AC7DDFAB-5DCE-4FDF-8219-B6C4591E824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F7726956-04CF-4357-9DA4-CFEE78F51B6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E405E5C8-FE7F-4A22-A2DC-C5C4C7DA9AE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E33563CF-01A0-439E-9F1A-973F3B729C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7D3797DB-A313-4929-8CBA-B1E6454A98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A150FA1D-AB95-40E3-8FC7-F6362FAF383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03BD696C-90F7-48FB-9CA5-A603933C433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3DD6C90D-7CBF-445C-978C-FDD1055159A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4EF768EE-1183-4D37-8E4A-00E15A375CF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E88E1801-0D83-405B-8035-62F6C4DECEA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304DC5EF-51BF-4BB5-AB0F-A4630EEE8EB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568A6219-5143-4DB2-AE0C-F92C9A9E2CC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9BE9B459-CB72-4318-8529-D85AE5B3750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1A7B494F-6899-475D-B7F8-4322D6F9B0C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4385B6C7-82AD-47F6-A119-B7B1672C073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FE4D6FB1-0B9C-4E16-AB7A-C96B7457B028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T160" authorId="0" shapeId="0" xr:uid="{2EFD0F08-FD8D-4708-85B0-870E7AD5597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250C450-502D-4A18-92F6-D0D7037EEF4B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948E946E-9BC4-4597-ABE6-914271581957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048687F-AF7B-4FE3-B5B2-99A7AF0FCA1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8F3D2544-1DA8-420C-A851-401A6BAB5D0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FA3D484B-CC83-4C32-971E-5FA6ACDFC62B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7C76E616-956B-4377-A700-58974B07B531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38543E6D-B793-4A69-A887-899D4153C13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ECDF85B8-8FFA-4200-AFED-6A432C10841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C8EB726D-436B-49FA-A7BF-BFA8D2DB3C4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80EE1036-80F3-48FA-A332-7DC940D8CE2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D2B539B2-6B26-4867-8D4C-E0CDF47CB90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47DE721B-0ECD-4477-8E2C-BA23D6B3F57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0443E759-B66F-48B3-BF88-547FD2E3DB5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2D46C258-D354-4F96-B21F-951701FEF81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BEC234EB-B8AE-4E60-B468-ECE4C3361AE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BDA3AAB7-697C-434A-B263-2025049D553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CB0AC444-C287-456F-9254-607533C17ED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F30F61D0-D48A-4F90-B7CB-E9D09301F5C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6A7A4AB3-C46C-4715-9303-D5552A1939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0A3B9AF5-1CA8-44B9-80F8-4FF8A75371B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303E2F11-447A-4A7F-B68E-411AFEDA55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C9E86A63-F685-4EC4-A765-1193CED5611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463E2EE-53E0-490C-A5A6-06003AD10ACF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T161" authorId="0" shapeId="0" xr:uid="{28DEFC0F-FC70-4D05-93E3-B08E7A0F1E1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8DBB8259-A709-4C77-A9D6-6411DECCEEC6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985E46C4-F859-41FE-A23F-DFE8164A4F08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CC9A4FB1-E14F-419D-8743-86E48481B9F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F83CF642-CF02-4DCB-9D0E-0BA234D30F8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2B81C667-A889-4BAA-BD84-57698F21EF30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5ED365AC-A639-4E7A-8216-2BAD518A8032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4C5A10A5-E1F2-47A7-AA9E-F08147BD734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CC85A5C4-6195-4EEB-A0D3-15214B4BD61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34FBF90B-6D0D-44C2-A26F-A4CEDAACC56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E55FA817-C9B5-4818-9A8E-B3DE3B14F82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FE4DBB25-96AD-489B-83B5-39F7A69B069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3A82EAD3-98DD-43CD-BFF0-4928625DF2C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4581A04E-0A9B-462F-8F9C-9C13746DC06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E59CDBE-BFB7-474A-B999-9E585666590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B36EEE0B-BB1F-46CA-9ABE-E46B965A62C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698B5144-FB08-4A09-929D-CF70C14A770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60A8C46B-19F8-4BFD-8DFF-1D1F9EF5C17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8438D9EF-6EB9-49F7-8E49-8D3C36672F5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3FA73F60-08BB-4EB4-ACD1-8D36D65E54A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6D992895-18AC-46F2-B9C3-BAD0794BBCF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0745FBC6-D100-41B2-9843-EF0058F1814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07981E24-5A0F-4ACC-9A3B-29E8562DC6C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BFF55D5C-50C9-43EA-B841-7E158647A0CA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T162" authorId="0" shapeId="0" xr:uid="{73989E9A-6EC2-4802-82D5-28AF1765F3D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A09003CA-C025-483E-B677-75A13B4EF2B9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471AC58D-E55D-481B-9F11-4418022E0A37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D33320A2-BE14-4D33-894A-C9034ABBC5D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C56FC132-9B15-42F5-8BBA-A149F84408C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D4EEDF0E-CE3B-4FFA-9DAA-74E6ACBFC6FA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5C9FC0C0-26C5-4650-B214-40EDB372C846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7B7B0C60-19C2-41B8-84DA-ACE6B7F3CB0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1FD0136D-E5B1-4F2E-82A2-8C6DE056702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4180AE67-6C8C-444E-8FD0-8599FD67D5C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FA71E3C1-F7F3-4004-A120-781461E17D8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15AB88E7-EC65-4B18-847D-9B687A313B0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9841C7F3-57FF-42AC-A5D7-A3F0E96C61A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B1A42DD3-47B2-4378-B57B-9094CD85F5A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8EFAC97-FAAD-4CFB-BBA4-51946B5A55A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44E73916-CD6C-4CD3-8D4F-7E68181C524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E3CCC24F-2121-4325-87C5-34913193732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A81CF9D5-428B-4AF7-8D3E-98FD2AC547D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1B0222C5-D280-4549-8A4D-E367FF3A5F9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754AB9D4-BAB3-4795-8543-C321B57A173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2A49265C-75CC-4594-9909-2F7CE9FF5B4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2183CCF-16E7-4557-BD78-82C3AE1964C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D1BD1DD0-A5A5-49AA-A69C-2D188ED0264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D531D67F-0230-443B-8664-530ABB19BCFD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T163" authorId="0" shapeId="0" xr:uid="{AD55CB13-F38B-4904-BC89-D3BA7552786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1E1C64C9-AFFE-4D17-BEEC-4C02B017681B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722658C8-4E93-40C1-95CB-10A467DD5525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AE4449ED-5121-4A9C-A60E-27645B8BB0D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A0C62E72-3ED6-4E67-92EF-CDBA483B667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864EC0E-A9F8-4F95-965B-D47FE6BC30AB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8D835040-35FD-468F-BC19-418158B674BC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122B3015-36CC-4501-870A-5EF9F9D4CE9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652FCD21-3448-4147-A58E-3710573BA48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3E67F7AE-58E6-4BD2-99CA-99736B760B8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886E55FA-367A-454B-BC18-D6A281EBEDF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E83523A3-8C47-4AA5-8FE7-77F536BAA38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36301B38-807D-494D-9584-5A42800F43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C6836236-F6EB-4E4D-88CD-438CA9A7240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159C04B9-AA1F-4D3C-BB51-AA33353745C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7D3EBA18-E1F7-4C90-A2E0-DF0BA91BAF6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FE428F5E-7795-4774-952A-FF42D73EBA1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B509F840-9781-4BF6-8EB2-5A188DBEE04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37A80C76-D0D5-421E-91A9-3F7F5E82F9D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28F64DD3-E6C4-4A76-9AFE-26854C621B0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A240CAFE-E8BF-4270-AB98-777A863E63D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127C00E9-F4AD-41DE-B3BA-08FA92F5D1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7C5D2A69-0B58-447D-949E-80A9B7F4EBD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C804BEAE-0E5F-4815-BB5B-90E381F6EEB9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T164" authorId="0" shapeId="0" xr:uid="{6EE668DE-B329-4294-BC7E-77B1AAAE4B1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2AAE95E4-5A3B-4980-88A3-5800F380FDCD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0D6F6EF-90B6-4E0A-940F-0F04F1D54175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EDDD18A-D337-4293-91FA-1E4AE6C1DF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0DB8A563-BCFF-4BBD-AF80-A5E1B5B2082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813694BC-A913-4CFC-B8D7-C7C0633BAC00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FC7647BE-ED5C-408B-BCFA-038D404D6332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3E9C4F6D-38F9-4FF3-B833-43D1A819CC6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EBCB449A-8708-4C34-A974-54F16DE791A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F21F99FF-AB3A-4DDF-BEEE-459F721988D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B6F97C29-8613-4D10-A683-36D600B23BE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C2D586FE-CB33-4818-ADDE-B19CDAF42D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27DA4D6E-5A1E-429D-917A-1084A750527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6B86A5E7-92D4-499D-A950-4BD781F9BFF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7EB3EABE-C66F-4C2E-84CF-A3B9361758E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091B75A-8CC8-45A5-A601-3C5D070854F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393BAD6A-FB78-4AEF-BF0D-D40D43C5DCD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0A3B69E7-56F4-4BF2-B7B5-886B289D9D9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916B16CB-531E-43E7-ACFF-A35F41131E7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B53DBA20-2E53-4EEB-82B0-8EE4DE154AB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B2AAB374-0E18-4EC6-A0B7-28CB98083A1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5F81819-0582-427C-BA8B-7B350AA9911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677749A8-007E-4956-A293-2FF2BA9264C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7965A4DD-4762-47E0-8C7F-DB985B6C6A27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T165" authorId="0" shapeId="0" xr:uid="{1E1CBF29-2F47-4532-88A8-A3CFB9B4550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C241654B-F77B-4AFB-8C12-21491A4B03C4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3745430-E6ED-4A11-BC3A-C2D65B64860E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4C7EDFF1-C134-4212-A11B-BADDB750F40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C504EE63-4143-45BD-A4CE-760A1E2A4A7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CA67E897-EC49-4AD4-A920-088A1DD76F41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9BFDEE24-CB95-4EB2-82B2-E5E01EC69661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4FF3FCC5-EEFA-4094-9192-BE1B3F7D247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2ACE640-8DAA-427C-98A1-A31E1B6E1CE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DB6C7887-B56C-443A-8AEC-DA1AC4D4A5B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0BA775FE-4813-42AA-BCD5-2A76DBC54FC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795345DE-B29F-42A3-8C13-F0FDDD6891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5DDD8102-F0B3-4C41-9E75-E50B3E02C99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3F34438-AEB0-47E3-90D1-459939076E7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CA23F041-57B4-40FB-96FA-9BAD0511EC5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D17C4FF5-6A7B-4FCE-B4AE-A2860FBEF82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D709D562-52B9-43A2-81C7-D6688BFDBF1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10903AFA-0308-4C4A-B3B6-841B7B113EF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A346A3B0-1AF1-4FA6-9724-37A0A3168C9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FA70D601-125B-4A73-8C47-61C02A8B1B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28111AAD-C408-42C6-8A63-2209FE5D9EC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A35A7E71-C6A2-4541-9CCA-9F1C034DBF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3A2D448C-4EA4-4358-B775-36CD46B8048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4732038E-5084-4B5A-863E-F61401395FFF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T166" authorId="0" shapeId="0" xr:uid="{60C40B2C-4E7D-4E2F-88CD-168686FD52E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047596AD-E788-4964-A0B6-745B24E4CF68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932CDC30-F290-409A-8E3A-0253ACD67A55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36F342AA-6458-4F7E-9D20-C1FBBA1255D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51CF6DAD-D27F-4CB0-8186-7DEAADFBD39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D07906F-DCF9-40B5-B8A5-18463F7BB855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83121CF3-CD9F-4619-B7F7-60C32C138B4B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50FC8534-1357-432F-ACF2-8A6141F9350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F419F8A0-4DF2-4630-B43F-27FA48218EC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F4816ADB-E0B7-412C-83DA-B76675F16E1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0C9BE1F-F6E5-44A3-950C-BA1E665A342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9F1DE839-6B02-436D-AF92-4F69DB8BBFC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841E1A37-D654-4C2C-AEA2-03F052FDC2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3FB411BB-38DC-4A2E-8C2E-68538D2EC0B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A8F17638-4815-4042-9BA2-43BEAA4C8AD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01939735-36EB-47F9-A100-5DF2F72B3C6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7656C9F0-CB2C-4FD9-9EAD-FF827999E89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EDA5083-FBDD-44A2-8964-017417A64AA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7D9E0BEE-BF93-4864-93BA-8FCFC04D428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1A6E9254-659C-4822-8D40-9B6F1445E91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F916249B-8862-44F7-8BF9-0C20A079B68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DE87E60E-AE9C-4C25-9ADE-7BEC8C856F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DF2E805-8C92-476D-8379-D938529FBAE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038ABC88-52E2-41E9-85D6-6E8F8DF64CAD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T167" authorId="0" shapeId="0" xr:uid="{838C17DA-1184-4251-B406-045F40CC03B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4FC2B0EC-0D45-49E3-9A58-4DD56E348F29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20F3A0EF-59EB-4E2A-A89A-C460C3F8188D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1D94804-0D23-41EB-98DD-0D4965B464A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26F21F6A-DFA0-4C0F-AC5E-74FDCBFF4CF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E1436A6-3A94-4C3E-BE9B-9BA861DBF68A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388EDDBA-A09A-47DC-81B8-52F0A50A4B2B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71EA7742-BB31-40A2-B004-9D61A7D5A31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38F61D9A-A3AF-4733-84B9-0CE440262AE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86F85FA7-C5BD-4E60-907A-A7C969B308E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EEB27D13-02DB-4585-B6EB-0B8179ABA06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0AD39BEA-58A9-4FD4-8F21-A74FB8031A3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929EEA13-016A-46D3-AAFD-FA574D2ECDE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8894FA3A-5593-42CC-B271-EFFB8F337E4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60B2DA15-F513-477F-80E5-131F2DFF5D0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208BAAB4-8596-4F96-9C33-3155E48DFE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552289BD-72B5-4637-A437-1713B8B074D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41FD70DC-761F-43AA-B30A-100A31665E6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25C13887-6350-4556-88E3-178548A38A0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C23C109A-C1F8-4E4E-8361-EC15AFADD3F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42F7B874-3D82-4272-BD3F-1D8A9C09A52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F10028EA-F05C-4D7C-B749-C4961B86BCF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14E5A0FF-62F8-4259-BE01-C235F37DD25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A60CD590-D848-4EFA-8C06-CE0A86CC064A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T168" authorId="0" shapeId="0" xr:uid="{D976D00E-19BE-4F05-88F9-8EBC3579D2E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5D5D9869-71EF-46F9-8632-E37909829BB8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1C2D4D99-2E7D-4D70-B0B0-18D7415611C0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B7832D27-EA5B-42EF-8205-1E7FBAA15F5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1E1B7323-1F06-46CF-9ED4-B1113DBBDED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2BDAA9FB-EEAF-44C7-BB77-B3DDF9BFE797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0CF0B23E-040D-4247-84C8-5442D0EEDB6D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B5A63D4-438D-49C5-B748-D05FC4907D3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72360E40-7C04-4AE1-84E2-D2A10A91E32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D550C724-4CC1-4CB7-9421-A8FCE51BFB5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58945B0D-5F4F-414B-B7E9-05422872190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83D0C21B-E616-45F3-91F7-1663A15F69D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95E62F05-0CB7-465C-88ED-7470D48C632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F0D1901D-5D43-4434-BB2F-67862AE3107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8983A07E-C18A-4DA0-91D9-424E6D78697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D06DF430-5131-40B8-A8FC-40AA77763CD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FF8DCDC8-8B03-4515-9E3C-5D7CC0494B2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65E07345-A8F1-43B2-AF43-3D8E61AFAEB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0833AFB9-003D-4E2A-8ABB-5CA142B8F26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3D2FDC2D-B44C-4FDF-AC21-A6962ADCB03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55FAC29E-1820-42DD-83C0-204D40D5062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A5E2EDC6-1A2C-4BBF-8FF0-932A5A89658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BEE05144-3501-4F33-8842-654F57C3AE2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EC497677-F3B6-4F20-9017-CEAB3D09D6AA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T169" authorId="0" shapeId="0" xr:uid="{13A0357B-FB15-44FA-8809-6DD92806638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47F27379-D4CA-4455-B395-AD969355E4F9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8A42A055-7D20-4545-80EC-7B859361B048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5CA3A8CA-DAAB-47A3-B991-1785180C0FC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32FAE105-F289-44E0-8B74-8E9128F9046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C9D7217F-F1E9-46F8-81FC-C9572EDA334E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4F7CFA68-59FE-4B85-91BE-1F38860E3C88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9297A305-5048-477D-AD4A-F73E77DF2F7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E87D950B-6F6F-401E-B160-4B5554F655F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7BCA95D7-431A-441E-89B1-C37B95FE43E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0E5E1868-C331-44E0-9EC8-0C8C6237362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B3732B1D-418C-4284-A6B2-7846C0C311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3F76BAC3-17E5-4965-BDA1-6B272714246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889F7CC0-4853-4AA4-89CB-7E418D4624E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9C29DB31-BBEA-4335-B529-BD7BE817DFF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23E38A62-EDA3-486B-AF3A-546AF633B54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CA355BB1-061E-4F47-A80B-7BDD756FA0D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25B57BE6-9D7C-47E7-BBFB-D7C40B60789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D5331122-E269-4861-9774-FE090124385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FDFA2746-C981-4967-808A-E935B52510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4F9C2EED-59BB-400A-8847-A0BD01CD124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00DA5C0A-E787-4BB9-85F3-569A74BB121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19F2C359-D4F4-40DB-AFD6-7C1E188D4E4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B43BA2C2-3C84-47D4-B254-24C923B78FD1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T170" authorId="0" shapeId="0" xr:uid="{EF0A2525-1E62-4C4F-AD57-39B10B33AB5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D7E118E8-7ED5-4D81-B2C0-F7BFFEF1BD88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14315DC3-3447-4695-86F7-BDC852CF765A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639B1036-120B-40BD-8780-BB6710D62A9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C83E8E4F-DB86-4962-8B36-95588EC3293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A2EF7A46-33C4-414B-9F6B-AB0C2B83230C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C3D4C988-53EC-4D98-B53E-A20F103C0DA7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BFF69E9A-04E3-4FC0-A52E-0374D1C946D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6047A97F-7487-4B85-8BF5-CA37101F00B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322DBF5A-A84F-4C55-ACCC-5587CA85E85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D157B74D-2CE6-49CD-8AB0-574492288E4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89BA9BC7-96BC-4D1A-B61D-EF8EA07FD72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4CC4B891-AB8B-4763-B36C-E4972CD4D9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1B96168C-6DA7-439D-8999-A0FFB72E171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14A3DAE0-B8BA-4FB1-AE71-5DBF9D9D628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77020CDB-6565-4D9A-B85F-85B066C7F2D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E8D9D8F0-31BB-4F44-841F-3DB515173B3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0F16EC3-2D16-4395-9B48-45222A54C7F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F6DE0165-E826-4D07-B876-6C415BE29DE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2F7A032F-04C0-4954-AF9B-7EC2440EEDC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7DB231F6-0902-478A-917C-06F948C648B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9078A8F6-4949-4C0A-8418-4B5EFD475C9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C13FC9DE-169A-466B-BBBA-90B14D084DF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28E2CFC8-3EE6-48B5-882A-144F1B7098D3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T171" authorId="0" shapeId="0" xr:uid="{FA6BF8B5-2BB1-4B5C-9C0F-56E34EE0C03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C31451F7-CF6B-4AC9-BBEE-73A9ACF7F46B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6E7870F5-1E34-4699-91EB-34D41F2CFDD1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73EC9690-9F94-46F7-BF3A-2B89FC022EB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7B79E0B6-53AD-48C5-9A4A-061CC346F1D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63002CF5-0DC4-4C00-8CF5-24C3FC92E064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F04ED479-2530-4199-8E1A-6D0EEE0FEF07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AA783FCE-7ACF-4B79-AED1-E96E19278A4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8B7B7820-2054-47FA-9600-719BD317057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5FED3660-090E-40DB-9D7B-6D354A0D0AF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747AC27F-A65B-4AF5-8325-255AF09D467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F2689BE9-D3A0-4E39-9E6B-BB4B050D87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3A2F23D4-B6E4-4295-A3FD-ADA72A272F3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85222AB6-1992-41A3-90F4-4D41047E8F2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D2334077-2AE4-446F-A8C8-9E88720AC92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C64983DF-3579-40B8-B82E-352305B3BB6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9BECBC2-22B8-4C73-B742-E38247AA336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5DDF6B16-9EF9-4BA5-8DB7-F9CFAC41958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D0BE7A2B-5B4D-4D2C-9218-939405F590A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283FCAD7-E088-4DEF-959E-DD6D9485F67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CF5777CD-3EEE-47A4-8E85-D19D829C1BD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6D77C2D8-4968-4E2E-A56C-B66D924E9AC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1D6FE9DA-F8AC-4FEC-A09A-D56A122D716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D6AE8E9A-8F91-42B0-9822-BC274F35C8EF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T172" authorId="0" shapeId="0" xr:uid="{FAC35E46-53FF-44BD-8834-5220C5DF5C3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A582BFD6-A19C-4404-A95A-D0B3E07D2E83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BA105274-CF3E-41EA-AD40-3B774CFE1FC6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7A9C60D0-9B7E-46A0-8E21-51AC8790867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21CEA38E-C3A3-4D4A-9139-5DC1E3B003A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006F6A84-3A1B-4DFC-9F56-BB187007236E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B5EF377B-0EE0-48CA-9362-8F4787CF95C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F5F46DC5-0729-48CF-A5AD-2DE3D949745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3EB368AC-12AE-40EE-9A81-7B91514A969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295B79C6-FBDF-4F2A-9B36-DAB85E90C3B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C0462A4-AE44-476C-B324-0578458C1D7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776926BF-EC73-439E-998E-946C114AF5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19F1DBD0-8A8C-4621-BEEC-BCEFBA0A3E4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93AF3C4C-4A31-4E67-9B98-C72D4A1095A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E1171691-7828-48F0-A61B-3D4EEE98348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3AFA65FF-DCC4-4FDF-92AC-91155F15CF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34255CFA-E4D9-4B9D-9F25-169672CE02E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C79167E0-631F-4FCE-882F-97BE0D035BE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056CEC91-B170-4DA6-8B3C-FBDBAF68C9B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EE2B7ED6-9141-4EC6-81D6-FCE30D913FC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9D7CCF22-CF4C-4751-8879-6D680A69006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0C3C80EB-04BB-413A-BAE5-BED4CDBAAF8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AD29C71B-ADB6-41E0-BC5A-653599D7762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C96A4141-57C6-4CAC-BFE5-AF9B5A107332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T173" authorId="0" shapeId="0" xr:uid="{014590F8-C98C-4946-87D0-BAA6009F66A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8CD69C7E-8DB6-49A0-8F4D-F8A32284290D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8FBC3955-4EE6-4538-89CD-B28B6222410B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7F97C923-8179-411C-A116-98921C7BD9A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A532B916-5B2B-4C4D-B607-9F13C7898B1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D5BEE5A4-D81B-4DB3-A539-FE8E05F42B6F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8C85454C-5F7F-4F65-B507-A901F2A96734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A31069F-564A-4536-80AE-2A59E655E69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42C7D3A4-FF1D-4A71-B086-BA6C510FF27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76DA91E2-5CFE-4711-B7EB-A409725BEDF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909D019D-CAD6-4AAB-8AFF-9C37480B8BF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545B0B97-A2B9-486E-892A-4A6C2A33028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5F0BE45F-4D99-4B34-A2BC-684C84BFC3E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AFFF420D-5A52-42A8-810B-444D6017096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897BC65E-F766-4B25-896B-7D82130D697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57F41238-753C-4F5A-BB32-8209AA8CC44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E228B002-AE28-4D89-AAAF-618D8AE1DAF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7A5DACE6-3AB2-45B9-9D99-B5AA63B5D4B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561C11DF-EF13-473B-AAA9-D1BD0A9426D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E9EBC4CA-F516-4096-9E2E-5CAFB9E2F92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39CA6364-D82C-463D-A2AD-9EA4B58BC25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E69A03C3-E8E4-429E-BA59-F066F725EDC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10D5843C-D599-4B30-9760-FCAFD9EB242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9DF5F229-612C-4B9F-BF1D-70C41D79E543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T174" authorId="0" shapeId="0" xr:uid="{0BECB41F-F5E6-4843-8986-970AA222972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B645516D-C1F6-4BEB-B57A-7D785DB5DD67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07EC241D-ACA0-40C8-81F2-6807FE659FFD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D08CBDA3-BD60-48B1-8636-497EB9A3D30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C9E1542A-86B0-4594-AEB1-16FDA13FF96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99FC3FBE-5A0D-422D-B96A-70993CFDB3E5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9BA7A4C0-687E-4FE7-BCE7-8317B76E0801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3BA1466-5471-49DD-A6C2-DD7656692E6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A881E9C-4A8D-4275-8E8A-998B9577313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7F737524-8199-4326-A903-1D82CC49A8D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FB859F57-F8A8-478D-A411-3F749599C43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1B3B312F-892E-4E36-94BA-459E44263E1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3DF6526-FE47-4608-ACBC-875DCDDDDB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A4197E44-BF56-4FA8-8AD7-8DA0DAF50D1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A5FE3EE8-2F4E-4EE7-B624-F4FA55BD056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FF1A5CA6-A412-421E-8AED-EE84DB93DCB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D6C39259-2124-4E43-AAC0-CF19E62B399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F3FFA257-58D4-4823-ACBC-80FEB1F29C3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2C690A9C-8446-4551-A03E-A9C7CBBD4B4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CD64DAEE-184A-4999-A2D4-4516E488835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8D95F8D4-E53B-42E2-84C4-2B4BA2FE982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57BB984-FB22-4831-84B2-415F62A855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55B976DC-3789-4C59-BEF6-CA6C89B635A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3595F575-9533-44C0-84AF-7EA42B5FE4FE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T175" authorId="0" shapeId="0" xr:uid="{94E9F70D-F3A5-4ED7-9DD0-C2C8837123F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4338AADF-3E12-45FD-A7A2-D6BEC33CE951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EB0000B4-E43B-420E-A4A8-F2CC801E6A98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CEE7496D-D972-44AB-A523-C3E1E64F0F9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BC7B7374-FE01-41F2-A81B-741863ADD72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F83300EE-1C46-410D-9965-47E437F31811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1A34DBDD-A977-429B-8488-004B83FFB7E5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959937D2-2FF9-4B00-B004-CE48FA7AA7D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E28EBEF3-2260-47AD-815D-08E01954921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363FE4CC-2274-49B0-8707-32A9ED8648C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8D7CA4A2-071A-4EFB-80EB-76619A3909B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496B629C-9BE2-4716-B788-16B760F4AA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B32A3432-87C1-4B00-B78F-661D1646EB2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8340FA07-E2C6-402F-B2F2-7C9478294AE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6B123F47-8BA3-4BC5-A1F7-EE2C3BDD30A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897E6AC7-239F-4955-8C08-80525CB64AA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8DE14DE4-DC3F-4000-B8C2-9167A4F0FD1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C1F64776-5A3C-47A2-BBFD-2AA9602B09A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8347E049-CFE8-48CB-9B18-DB3D24B820A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75467E5A-DEA4-4492-9D11-5F2CDDE1BED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CFFDA83-B217-473E-B9A4-3440F6E594E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424E2B0E-DCC7-42E0-B756-74A817B808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CD66627E-E357-4CFD-8BDE-E2BEB055A97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BE447185-7BF9-4D53-B05F-49974EE59AF4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T176" authorId="0" shapeId="0" xr:uid="{1FCCA048-DEF8-4B51-A6F4-319017FE58E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51B02CAA-3956-4F16-A755-3BCB83BB36F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7400CEC1-33DE-4840-AD66-6242735BA9B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973F24CA-3BE4-4379-8EF0-37C2E0FE570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4A898546-885E-4EC7-B5BB-F9A2B215571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54167FE-FA50-43F6-8BAE-0F20CC29130F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D38380E9-BC14-4CC3-BE15-9CF40BB710DB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399B27D8-5B4C-4E67-AF20-4AEE0170307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7F34058B-B8AE-482F-8FBE-3E7299506ED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32BE6E12-AB9E-4CBD-BC68-703A617E4CF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697CDEB2-3D6F-440D-97FF-84A1C14BD72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9781327E-36D2-47B1-9F7F-1A0F3B4637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0B4E92FB-73C7-4391-B89A-5FB49BE53E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0677DB92-F534-4279-9DC8-1AD60377BC6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0A7B6929-3BDD-476E-A709-E19762E8219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49154E22-B44B-425B-ABF6-9F36547ABE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25D9BB00-6D22-45AA-9706-51FD2E3E2A6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3E1ADCD1-7C78-42EF-9EEB-8A9191ABA0D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A0E6063B-51C0-4CF3-A3EC-0886E97DA82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A77590B9-1809-44A2-9376-20F660A2497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FC430E0A-B81D-42D1-9586-078C20FA31A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8BC35388-651D-4EE5-9A18-CC726B21D3D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6D7FEBE2-BD2D-41C7-A1FA-D76123C65F3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DFCB3AA-1E37-40C2-87E3-27F0C2815EC0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T177" authorId="0" shapeId="0" xr:uid="{82E21F5E-76C8-4389-AD7A-60A55A46B07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CBA3042B-F780-4329-B565-B175A0D3C382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987A048D-9094-435C-99B0-9DBBBAECE64D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A5555BE2-8434-461D-97E4-950F57C97C3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A8333DEB-424A-4AC8-93EF-9A4687A9332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54BA7EA5-7924-4B25-ADC4-77BAAF4205C0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984AEF5F-C9E4-45E3-ABC3-ED21CE4CD832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BE2E16F2-563A-40A0-901D-ABB61BB9CF6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16C61879-CE0C-4F00-92CE-D39B81FE4E7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E44BE42B-3E6E-48B0-8EC6-A889F21B014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F1A2A41-C806-4BEA-81ED-3BD991836A0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9FC88670-ADFA-4D7E-84F3-27C719DDA37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9FB5CF9E-B7DF-4B14-9646-1C9E1E57652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3C12A328-5AFD-44EA-B4BA-F5BA014B281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BA3F99FF-C996-4251-9255-83A70208030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8844AFD7-965D-43DE-86BF-3204AD1E5CE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9E0B5F29-1A9C-4ED1-89D1-B807768647D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7CF91DF6-A854-41E2-8EAF-3AF5AE0E456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C4C04CBE-056B-4B50-8E98-E513E7068DD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B332457B-BC79-444D-BA98-E139F2261F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A3FC50D3-1AF9-445D-8867-64E116BA6C9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FE4C4E94-6EBF-45FB-8F9D-41C7438AB22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1435E0F4-0741-4BE9-84A0-C8832A4FFBF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521F9BB1-2016-4CA3-917B-8D6C2C787AF0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T178" authorId="0" shapeId="0" xr:uid="{49EA0028-D7D6-448A-9E1F-5BF51F97844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4E362787-212C-48FA-8F4D-346C35B25A10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55B0C912-1564-4E5B-95F1-5F32C1FBF9B0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94D3D237-2098-470C-B1FC-2D5F912A9FE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5BAF8039-698E-4F21-AD12-E51B01D1091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999D02AB-EA1F-4E82-8BCA-8723EB9E46D1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70561C78-765A-4ECD-86AD-1E91111494D9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44A9226B-4056-4F23-8AAE-B0D4185C34B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5E2EF867-37F7-4810-BF3E-5D600D047B7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9492B27-0362-4152-B295-E2400D0624B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21834C7B-D92A-47DE-8041-87567BC519B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4E71840A-2162-4019-AFD0-BA673C98A6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8E0FF3D-5E72-4ECB-8956-5BA69A02D3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E2206E1C-62BB-45DF-9E8D-C0D5034D2E6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D0A3BEF8-066F-4540-BD2D-A4FB9F0BC66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60DDE874-65AB-4479-BDE1-74F56951BC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41609267-343C-4A09-B92A-7C4B5E4ED41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BD4E04C1-F118-46B9-8060-54A76708017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B8AAFBB5-EF96-4B60-9D1F-D0676C30262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6B90A8B9-5436-4A72-8952-289C12072F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36BC84DD-6A6D-42B0-AC39-094CAFD23EA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4EC9411B-1B8A-4DB0-911E-AC1E916196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8D90B50F-D44E-4A7C-91DA-E7ADF9C1E3C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78E5F631-F405-46A5-A688-AF3181B23505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T179" authorId="0" shapeId="0" xr:uid="{C5095C24-BC69-482A-854D-6E248230F04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AF710D9C-046D-48AE-A3D1-0C6E84232049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0C992D71-CDB8-4651-97C6-1425D1BC9AEA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C21F7458-BF75-4015-B034-26EDACECDB1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8B0BFFDD-3713-43DA-8F43-783C35BACF0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06A1CCB7-C7DC-4F5C-9C26-0A89458BEAF9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16C89874-C4B4-4879-B6CF-B2232050446E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BF6F83AF-93BE-4EF9-9401-98B7F6A5754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321830D4-305D-4428-BDAA-6EFA85F2A81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2933E62A-DC60-49DF-82DF-A8B2A37314C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A62DFA75-F56B-408D-A108-16E7192459B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D188B096-526D-4895-A5D4-7E33FE004F9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A178ADD2-DBB1-4B10-9762-B0CC0AD4BEB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F18EE0F8-7641-4C58-8B56-99D02AE276A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32896A55-09FD-4346-BE0A-9B05F7EADE8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2612F3DA-104D-43B7-8CB8-150993B7CA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62D4842C-621D-44BA-86A5-FF56B7995A4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7242381-858A-4126-AF9A-2B805981B24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72B91523-649A-4E1B-B3D3-EFBE042FA3F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A3D6D154-63F2-41D6-A060-597292C7D48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78F222A1-A64D-4C08-8AC6-E316D33C66E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E374BF71-2089-4488-876B-203182DA2CE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54EBB935-063B-4C1A-8AB3-D552D024C3A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6ECE928E-19C1-48F7-A264-8E3C1A462355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T180" authorId="0" shapeId="0" xr:uid="{15043C99-1791-4D0C-A8A8-30731A4ED98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B014D27E-98AE-4C09-A42A-57E4D2994F7B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2B88CB05-48FA-4D6E-9D26-0A24C9AC59F4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CC96734D-3A8A-44D3-A46B-965D6DDCD12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40687CF6-B726-44EB-A170-9555E92C465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9B6F653C-E110-45B3-BDAC-717F9E627C5B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7BF7E42D-D1CA-4264-92AA-A7C7DE1C2178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3470390C-3F54-4F72-9A78-EA33B2DA418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9DEB350F-D0C7-47EC-9B65-E2E2556456C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BC855759-60D8-4B3B-8136-FE52014E64A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C1CD88D6-A468-4635-AB04-94580B56234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7E597F73-D62C-4372-A4C1-2B7B92FFD1B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D3125C3A-2072-4768-ADD1-4D871BB81E8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8FE727DC-B010-4BEB-B100-A3821B44AC6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4C4EEE52-875D-4AA8-A638-6EF27D79FE8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F377696-F304-4A9A-87CF-9B853D5FF97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94D4C35-565A-4E22-902F-2FB826D674A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3237A89-53D5-47AD-BE58-3AC478FB4D5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CE702FC2-2DA9-46AB-B130-31CD3D67245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2EF17BA5-375A-4E0F-A3F2-79FFEA5CFB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6042CF56-D12A-461D-95E1-35D3B8FB217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46F1BDCF-9B4B-4F73-B404-A4077A8D4D1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C1AA0788-B24F-43CB-947E-76CFD14384B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561283D0-75CC-4773-91A0-FD6C21766BE6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T181" authorId="0" shapeId="0" xr:uid="{C1C6813E-C973-42AA-93C5-70AEFC2BD00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CDFFCB35-5C14-42B7-8123-D173E9046A34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B539766A-0E35-495B-A878-EE0BADC465AB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406D6FEB-AAC2-4901-9DA2-B54D4DCC207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2CA540CB-AC3A-40F6-95C3-00423AF8F95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F0704A35-278E-4A69-8015-1F0F526CAD69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9BF951B1-9B9B-4A54-8EF1-FB6AE355E26B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D7B8038E-7E62-4C85-809A-86D735BF808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AFD6ADB9-3501-4A2E-B159-C26F817C9AA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778A7212-C284-43E4-82DD-0EDA6E39CC9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113CAAE6-52EA-4F7A-B8AC-B813ED6CDB7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2016B7C0-0169-48D2-A6A6-7F4E1AEC3E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E6086C55-B19B-48C4-8070-043222767C0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4CABA139-4A78-44B9-B025-61E3994F4B3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69AAA662-754B-4ECD-A5CB-A85E860BD28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C3A743A9-AB8B-4FFA-A26F-E2671739C55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CFAD2DC4-FB3C-4F25-906C-5E0DEA2BD32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02D04039-4F49-4136-BABE-58C49BDD449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272CC473-BA98-41D1-8F87-6F8C8CE96B5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E7881CFC-1E8C-46E6-A507-EE70260E4F5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A40DE24C-8C89-446E-B011-6BA57D31F0C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0C5C6342-E01A-46FC-AC0E-34CEE7880C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3769D31A-2988-4E58-8D5E-92C0AB07F91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B9B1A69F-352A-4F14-BF55-D60E0D402D1D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T182" authorId="0" shapeId="0" xr:uid="{F3427F0D-B332-4151-92DA-CDA6B575639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1B365D97-09AE-4DBD-864A-97CB50DEC0BC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1EE4E78-7C72-4AEA-B85E-75E66EC56BB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19363743-12B6-4140-B1BA-965FBAA8367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FF9F0E1-36DC-461A-949B-348059F278C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DFB9DDA1-6C56-444D-A0A9-82F090172340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01894825-BF62-4D4C-A903-8179CD9BC586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BA8B817C-E123-42AB-BE8C-3063C2834E0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AE680714-F388-4837-BCC6-96D7470F9BE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5AA0C6E7-FCCA-4BCC-B7E3-75A4C0F2F85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36676E56-1832-459D-96E2-73FDED8D008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8F4182BF-8A1F-4AE4-88B3-7EA86636BC0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65B32B54-F332-4273-B9F7-DA5ACA252E9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E51A7332-DBBB-45BC-8997-B460DD7D679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01BE5660-1F89-4D31-A57D-7039BA29774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FB757FA0-F17C-484E-81E1-E21C166A99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9070958C-798B-4E5F-A5A5-0A632D48F3F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5FC29C0B-61A4-447C-9410-F3F6CD6E2CC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79BC1B96-5644-4A77-8EE1-882D5E636E6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1035910F-1C95-424C-A90F-3E03624FFE3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5EE01C12-70B6-4F68-A9FB-12D37A98DC5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4207C654-4A4C-4E47-82A5-94C12A93EDF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C835B031-E65C-433E-8507-3958FCB63FF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CE6BE7E5-E3B2-4CA6-9304-6B64343988A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T183" authorId="0" shapeId="0" xr:uid="{43A5B9CB-A3A1-444D-B2DA-BAD24114F21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86B24AC2-EE45-487F-B9B0-832F5BA2B59F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673E3474-B6FE-47BE-AC72-682C89406CBC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BD2CA11D-F001-44AE-9DF5-E2EF28A822F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0E33EE1A-A1EA-4416-9C34-D518D036C75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2F874C0-1F1D-4F08-8839-0EEDB54DA007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71B41577-D283-4BAC-B645-FF89FBFF7EB5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6FED1B1F-4F20-4A1D-9412-CD934E93C8A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C2AB491-9128-4FD2-AE38-9D99F647597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DDFE14AD-D3F8-417C-99F8-9BDC6518CFA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B443D535-C266-4039-B4DD-300EABBA774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27B24C20-4666-431E-96F9-0B5C28EAB6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D1DAFEF4-7343-4AA1-94C1-E6835602EE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EA95B6A2-56A7-4F22-BCE3-1F2A0AC1F77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5229BCBA-427E-4F97-9C48-8E5476B6430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BE4D3A5B-145D-494D-89AD-202D37D872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A2FB552-31FC-47A9-AB64-D156AB27B85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B214B884-2C16-4F54-A53B-39509C9098E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8C8DE38C-A4D3-4B5C-B469-5723DC9E3B0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FAFF5A5D-17F2-404A-ABE4-86F2A6EA079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50349906-B1EE-4DB0-8B18-F5408DA3EBF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1CE84EC0-FABC-4E5E-B270-80940D5E75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06AF8778-CBB6-4490-B81D-A2E026D3908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51323265-6230-41F2-B69D-50E94C34D7D8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T184" authorId="0" shapeId="0" xr:uid="{CD54F5C5-25E1-4C6C-9463-F343DF2BB95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A4627E2A-B3E5-44BF-8FC9-8C692211F7F4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FD7F4342-3F4F-435F-B7EC-8789C3938A4A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31E69E00-A73F-4132-B818-7EBF225B8EC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D6B116C3-8540-4299-B1F8-8D4F0B08DF8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1904EA54-885E-42E5-9D12-39A83C28AE82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CC8574C0-947B-437F-9A9B-5876E78ACD6A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8611270-3DCE-43CC-8A04-FFBD269CA3A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1AAA6D49-387E-4A7A-B7E5-DF27B668429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43040761-4C63-4845-9A38-509FD539199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24240EB8-F881-41B7-A9C9-5ED22426623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33D98E33-E776-475B-BDA3-57ABD98B02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605BCFBE-8310-4104-ADA5-741D31DA18A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18DB393E-0E71-4A3C-9612-AC1A40E4100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FF23E17E-08A2-4EA0-8BDE-E7AC5A28673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4FED0470-51FF-47A6-9FEB-0097C9696A8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DEA16FE2-7996-4A23-879F-DA521946C86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965C1884-E723-48D4-BF14-406155C7F24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B34E25BA-B383-4982-8314-DDB0433878C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D818AF38-428F-4CCA-BAD9-D6689DE603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BB73431-96FA-49B4-9A6D-1F36819C557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ED0D3211-C767-48EF-AF84-36254EE251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CE6CA0AC-DB2A-4D13-A4AB-7E295C9E953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6786CE43-B500-4529-A381-1ADCDED4A160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T185" authorId="0" shapeId="0" xr:uid="{087AC3CC-E284-4C72-B5E5-835FD68B953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0B9F9B0A-D91F-4352-92B1-A6D82E9F647B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9004F320-14A5-4D22-93C0-7C8F9B54283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79D8227-83F2-47AE-A486-889C5BC41F7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724F4FBE-8B08-48A6-859C-22F3BC00C98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E1D7AAE1-0C6A-42C6-83A3-9687DB29ECDA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97C59BFC-AFE9-49E9-8D86-5A9A278F9745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5F2A2890-69C1-474B-87F9-66EC12E8435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9DAAA509-6AA2-486C-9C94-9FE844A2E5C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276A09D8-0F0A-4911-A26F-F9B96C5C252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839B9519-6D7D-4054-90D7-DECC10D94A5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15D17630-3A37-4033-A449-575D07FF46A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54CBF5DB-C0B5-4C0B-BE5B-FA78EFB4191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B825CC9E-E108-408E-93B7-2B78FCFABA7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FD342BD8-1BC4-42B9-959A-7A2740602A8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71DCC7B3-F848-4437-867C-4A1D22CAFB4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DA7702B2-362C-4DE6-909D-2571F436AE2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3EFA69D0-AFF3-462C-9BB9-78AB9BAD027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EE52705-CF40-4985-B3C3-443DB2C9550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30354558-FD9B-4CE2-9183-1D4CAA687CA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CE6215AE-A339-46BC-9390-BB1122ED492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F68B16BC-A21F-4FC8-9B9C-AEBB0057B65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E62FF51-4ED0-448E-B0F7-A9622E5323F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E7273034-CC84-4AC1-81CF-9574FF280196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T186" authorId="0" shapeId="0" xr:uid="{BAC9CC94-2A2D-481D-8506-9F27535702A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C46546DC-316C-4376-B08C-C985536BA3F8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63A6A751-7092-4BA8-9B09-1CC413D4892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DBC7EB27-1B09-4C8D-AAF2-EE511505DCA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261CD810-F192-4101-90E3-B3E16B18467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D56A4A7F-1ABE-40AB-8A67-17B6F93270A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4941AFF6-30D1-4626-AC36-09F166F33EC6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220A5B6F-551F-4EA1-8E6C-2CB8DDD21EF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4AD0C108-CFA3-463B-97B9-E21F856ADB4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D902AE9D-B9B7-4FE7-A611-85B881AFAAD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F030EAFE-E12D-4A4C-82D0-2F1B686E432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6219501F-21EA-4A27-8673-66369914FA2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F020F698-47F7-4E39-A6FC-C1DA474528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85DBBE5B-B1A4-4FFC-B340-38E623CB74F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0D498615-92F4-4AFE-94F8-4916A84E217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4CC61840-D579-4FDD-95C0-0F71B1F9DBE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F97F5E8C-F790-41B9-9B19-D865B14B5A4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D61802B4-6597-4DD1-AEEB-5A8FF055771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E71E0759-4643-4594-8C44-B2AFC8EFA15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67D78E26-CAE7-4F16-96BB-9E15B852D1F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3D775BCE-F82B-4210-B416-274CC0E6636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5609D7E0-970C-460D-AB95-F587912D1BD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7764FEAA-64AC-4FDE-9E61-E24512C3DA2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8EA81F78-DB94-4416-9A26-4FAB2C89AF02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T187" authorId="0" shapeId="0" xr:uid="{7AE708D3-D6A8-4303-9B57-E444F1FE1C0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39526C30-939D-4F69-81F3-B2B65DFEFC23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14F30E6-788F-4DCC-9A57-D07B60DDE869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B6BB2C43-7D5B-4F62-A87D-17D76798886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FF9E514C-072C-4BC2-89F2-EB8D5AC35BC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4F755864-B45E-4C30-9DEF-ED01B054089D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8A0D3A66-99AA-44B4-A870-1B53D3AAC207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2C6BC3CA-D926-4818-B154-006B4FE36F9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D7AF2FCB-5000-40E5-AC73-4D7BFB77626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0C2734BC-50FE-4718-B94D-96A1F1E5322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D125B81B-E867-4CC6-874F-5A4230DE3DE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FEE60995-F6BC-4AA0-9212-5B528B1BC68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33182E19-AA98-4A06-B502-10493551AA5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DEDC832B-DC0D-4DD8-8FF7-68D2BACC961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FD8EE466-BE8C-48FD-9B5D-1EDD5B21B62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1170F9C2-265D-4911-B713-618A23C0F79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2BB51D3C-A6A1-4993-B9C2-E868AB538FF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164C5602-DF83-4CA6-B885-C00BD567947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1AB1936E-A245-43E4-A91F-9DC314D0C80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663DCB6-934F-4BFB-A134-0ED94931EA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84134072-D420-448B-BCCA-B08152BFCB9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C7159C68-BCAD-43DA-ADE5-6F0C0CF7181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B54ECEFF-188D-4C2A-81F3-272B789C7B6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7BCFDFC3-849C-4CA4-8BA1-A520ABDF92B8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T188" authorId="0" shapeId="0" xr:uid="{0FBC3056-10FD-4C76-B5FD-D75A6A43BCF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F1369861-F1DC-4147-87E0-8760D636F425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1BA8BA8-D13C-4FE5-B22F-6640CEEBE2A8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9CC99390-0F4E-494C-BB57-4D79A38985C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91F949D-D601-4ACB-8A5B-3F0818D9E44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A8E934B5-C2B6-49E6-A9CF-A70D7A7C8248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7F97FB01-E10F-4989-A8A8-9AB77609D236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4AFC308A-5E00-491A-B1D2-5FA10EB1AB4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6D3CFE8F-03D8-4460-8B29-A34A27133B8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76BABB5C-1287-4B4B-93B7-F54D2A03DAB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9DA092C2-EEF4-4A6C-9D21-7F6D8B91892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E2CC56C-8AD5-4785-852C-03CB176B684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E5B7560C-EF40-467A-A090-76B7F18F598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695F6679-7C65-4997-80F0-7088D2C42C2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AAEC74A6-D7A2-4DC6-89A9-75A3D6ED406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8B453092-E8CE-49C2-B6D2-5A6643200FF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586ACD3A-7C28-4A8E-B332-56214466938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C0855150-470F-477A-AA2C-3BDEFC8F6EC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AD62CAE3-5B60-4653-B0F2-1F7098BC986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F627A638-BC82-431C-82F4-4AA8DA9A5B0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5C9ACE0A-2058-44DD-B445-2F8F7ACBFA8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CD82541A-AE8E-4962-8A27-9A1C42D73BE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EA2485F5-51B5-49B6-AFEA-89B119473B3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1E9460DE-B9E6-4999-8AF4-71C81290C3FD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T189" authorId="0" shapeId="0" xr:uid="{5171BE0F-0C14-4D1B-9806-BE561960F4E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54F938B2-41C5-47B2-A3BE-085FAAB8AAA6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2C2E1FC2-5843-48DB-B65F-90C498A0199F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FEC07ED0-E961-4240-B461-EB3A2048578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1FEE0524-E311-4F23-9CB0-6272F31DF73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1763013D-7305-4822-9329-73FD76D212E7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E8260157-7273-4515-8F3D-D6A0FE9062B5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1BC6C935-21BD-49AD-8F25-F4101B8E406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C4125E56-CD74-409A-B0F7-111CB438111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5F316284-F944-431E-8F49-5AB6BCBE72B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E7FDCDCC-0C98-40AB-85CB-447B1617C21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1249809C-52A9-47FB-B3B3-61F749B2E81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A9E4783D-AD53-4AE7-A09B-DC10E177D0D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BFAF0C0-43FF-4F02-A95C-B702D241EA0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13FF0ED-A071-46EA-9FA1-7E562C2E608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070C1754-D602-46DA-BC79-64FCCA141E8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E5214334-A526-4283-953B-E663D3A5CE6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04E2858B-8DFE-408F-8496-2A6ACA6B114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88D629BE-F39F-4F2B-85F5-FC2E50A60CC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393C5E14-051C-458B-813A-A3E53120B8C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7FC25AD0-E4B3-470A-8BCB-0EF1B3362DE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F21824EA-1E99-4FAE-A50B-31703B46BB0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0673C3F6-2DF9-434D-BB6A-1524CED164E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D0137327-F9B0-4127-87A6-4FA06F5367F6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T190" authorId="0" shapeId="0" xr:uid="{2BFDFC03-8C98-4739-97FF-38018DF7B16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1090F270-14C7-45D1-A5B5-E005B80592A8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1BE7D38-A68D-4514-80B1-BF412AD1238A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1C86BF98-355D-4518-A6F5-EA284B48CCC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8BCDF390-9F01-4DBD-A608-D31A9C9BAAC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06B4BF24-E6AB-406B-BDB7-9EBCAF7E2DC4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2DA9EF39-6D97-4B7F-B1F8-6892AFF3298E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9D1D8336-0329-49BE-8476-C155D997896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97A50D13-DCCB-497C-B39B-F092E78CE70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B3F2199A-B41A-4A45-872D-E13585167E2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8C1C753E-FA49-468E-85B4-34C9F5AF85A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B54D2CF-0DF3-48E7-B6A6-B8543AAA4D2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02AC05CB-E2CF-4F86-8DB1-6AFCA4DB919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CE65F568-F821-467D-971D-349E89BB6F2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E763F24A-BA50-4274-86FB-6CA11E4A8C1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6FB4CA9E-7847-49FB-A8CC-357FD52B3B0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A8114024-8F70-48A0-8EEC-1869A04A301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9EFE0D6A-42A7-4701-B4F2-E95183F402C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4EC226A-F020-4CEA-9EE8-A7381CA2B04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92FB8CE8-0983-4B68-985C-738481B069A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E79A3100-8307-4148-AB67-A8D94AF7DBF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7A437F6D-CA62-4B12-BEEF-4D4C1DD763E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DBA6503B-D80D-4E67-9478-BD86E6FA5C9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87F702A6-5421-42AA-A585-47569641FC2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T191" authorId="0" shapeId="0" xr:uid="{91AEAA76-1F56-4FA7-AA21-89E6DC87EF6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A5BD7F94-90E6-4038-89DA-91B1BDDA4136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7CE516F3-ED8E-47C3-B814-9404FA3D22CB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63C336F8-EE04-42CC-8AC9-3A78E2C9B62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5E3702A0-D44A-4C90-912B-FE23477ED70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4DA05437-4DCC-4A0B-96CE-2744E65DBA8E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FAE6325D-39BF-43EE-902A-336421EA43E2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D1ADADFD-85F7-45B8-BE15-0DDA6A6EE35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69D2E01D-3685-440B-9000-30E7CF4913B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410E1D1-7BDE-4228-A1D8-14AB0B05EC3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36712358-59B5-4AC0-A01C-F8A186A62B0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E4D5B657-1DB1-4E08-8089-66BF16C8BF6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A2EB6753-494A-4DDB-B026-7440F0EC38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E8813FB0-CB78-4442-B8B0-CB1E17D043C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6C83B575-B644-4AE4-9AF2-8B206ABAFB5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1DD07FD1-F8C7-41A5-B92F-2C795E8564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9C4329CB-6EF2-417D-9B92-5CC565C52D5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AEB02AAC-45CA-40D3-98FE-BB32D57EE47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3AFF0500-7C04-40BC-B3F3-496C4E5E830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A9B86B69-7E09-4B3F-BA98-428BA020947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DB40DFAE-9CDF-4144-9776-11AE6162576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A00301B8-0FE9-4129-A46C-57619B43EEC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F6B09720-F8EA-4D79-AC62-77ED47AD5D2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4FE43FE4-1B85-4197-BEA9-95DD6976C8F1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T192" authorId="0" shapeId="0" xr:uid="{85860975-25DC-4B64-94E3-1364D7DDB5D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EAE3FFDB-7C27-488A-AD1F-E9968E3621B8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70FDBB15-E112-4096-AA93-F11784F80189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DF4B1B61-1428-4FF8-9F19-B6B5291F0BC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1FCC2F2D-F17E-431F-8207-4A823FBC264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09CE7329-99E1-4362-8A73-EA2CA19B378F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4EC69F73-9444-49F0-AC34-46306A0AC654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A6CB6FC1-A742-48CF-A203-82FAE0AFC52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D9F81CAF-862C-4530-BE03-0542F2574EA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2652C103-82F2-464B-8601-A9FE1F73497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2A177B54-A511-4E14-99F9-C5E94409477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CE9B0B32-3187-400F-8350-F9BF5C6BA78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54BA352B-89E2-45AA-992D-49C48CECAF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F1025334-BE59-4BD4-9E6C-FD455A39CC6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BBABC284-66D6-4D98-997D-42E69274D8A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F09AA0F5-C812-43DF-9A8F-4C83783FA63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9FB931C5-EC13-45BB-9EB0-4400873E883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4B7CC140-A0A9-43EF-99A1-689649A02C1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A2630C09-EFDB-4A54-AFBF-0F1EF11C31E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EBF4B75-762A-493F-A669-82F1224AFB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83ACE9AF-8EE1-4411-83CE-519C1E08BDB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E7C7CFD5-02F5-4ED0-9FC2-EB73DA6E196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54E983AD-A42F-4FAE-80E5-DA450E74B87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C656C7DE-3C6D-4A7E-9656-BEE67A9FAB78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T193" authorId="0" shapeId="0" xr:uid="{7082B531-B7F3-4997-88CF-DD4EB143CD8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E101FB5F-4109-463C-82DF-36D011A82E9F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7D2D4967-0B60-48F1-8E98-A94E06E78433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E2DA7D3C-D9E0-438F-B6D9-770EE5F02F7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716F1689-914A-4478-A50F-A22E3D1914A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D276354-6E3B-410D-8E39-AA2C45D60948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91C105AC-2CC3-412C-894E-C610EAB4654C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158CFF6-2235-4A60-814F-F99D2BB6014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B5AC3246-EB65-4868-8339-D07C4EFE8CF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72A87223-0C20-45A2-832D-50EB478C7D0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B18B2C6-679B-4A07-905D-E5257D282B2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7A70A26D-8098-4567-B3D4-9CEF1869785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62ABD21B-7B26-430A-A8A7-FB43C4B376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DB0FC59-BCEA-4407-967E-F173677A6AA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0293D59C-6B25-4ADB-A7A2-E7D7E8B9DFA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0C9D4E62-AAE1-4156-BDAE-79CC4D539B7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B5BDC653-2186-4FA4-999D-174229EEF97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D356C18A-2084-4B49-A416-8D09AEEA1E4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4AE923A0-3EDE-4996-AF5F-6B19CF203E0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FFFE2FB6-0AFE-4126-8D97-535955497A7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27F40B9A-A05D-4AA2-A087-9D75B3813CD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04F64629-46E2-48FE-9D5C-D799DF4286A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A0A2CC1F-EED0-42DA-8F29-EB079A37946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129D29B7-A343-42EE-B0B3-9CE95914930E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T194" authorId="0" shapeId="0" xr:uid="{01804E03-2C88-4071-B02F-2F9D2FBBA4A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DDDB257C-38D1-4F17-A495-4374FE88EBFC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BCA261FB-D17E-4E5A-82B2-C62CB1264E6B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73C079DF-818E-4352-A316-ADACBB2F451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FEA3CA6-9F69-42C2-870D-8FF92B5348B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A765226A-7101-42EE-BF29-DEDE099173F4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A478693-001C-4AFC-B17D-2C5F10BDBD39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DBCB30C1-39A8-4E98-A62A-95AAA5CDD43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FE43A93F-ABEB-4F21-99EE-899649C9B33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0BFF2236-06E1-4048-9172-02B47318335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4C329BFC-32F5-4D27-96E1-EDCAAB78BE4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954B3D12-B24C-4811-9F1A-029821D4827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128339B1-C52F-44AA-977D-9116665A351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766A097B-4F48-46EC-98A1-61458BDA6CE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83727123-1442-45CF-8227-73F062D1F08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26D4C55-4DBB-444E-8182-C03A74A971D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3A2AE5F-FB5E-4E51-8A8A-8B6B907A93C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A98CEF84-1B2D-4E45-86DA-3653AA8E8A1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01F5CE40-CA64-4D81-8B21-AC0A31BD064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A53D998E-B8CB-49DC-86B4-A13C6788299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6B8295DA-DC1B-4A77-97EC-8BAB5BFF88F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3D14427B-6353-49E5-802B-277C125A431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4DAC69E6-0ED2-409A-BD8B-5AA74386AB6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9D8E8884-DFEA-406B-BDC7-3A3B48672350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T195" authorId="0" shapeId="0" xr:uid="{B47EB7A5-5928-4BE8-A06A-D6E361ECD24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25CB0CF5-CEFA-47C6-98DE-FEF7C2D776B6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762113DF-1700-4F5F-B902-7401C9C9B1E2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66BF8AB-0249-4905-90C7-56BEC757F24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4E358A07-A1E3-410B-B817-86DB52186E1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37CD4EE2-39B6-4151-BF21-7952E78CADEB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F0DBD8E5-E821-4182-9B51-ACB89BE462E1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D4ADC25F-DDD9-4FA0-935F-16416490E9C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FA7D5AFE-0DE1-4279-9437-85A7DB83846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E6484AC4-BB9F-45BE-AC40-A8BEE1D32B0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4711B4E7-E61F-4CEF-8EF4-BF969E4CB00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97C8768A-623F-41A7-8EFF-826152485BA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D59EFFBD-658F-44EF-9508-0C710F48EAD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3800AD2E-D429-45C4-8A03-2CA51688422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48AD07D1-79FD-433F-A267-D8382DD42FF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4586A816-FC7E-4C2D-A64A-3990E375CE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7DE01EBF-6A62-456A-8363-17172BA060A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E52FF684-B3C8-472C-BE20-6CE66943736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BBC2BA4A-BC01-43AF-9D1F-C6E701D45E6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BB66A2C1-A1F0-49C6-9032-7EC6FD4A5E7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7B562405-990D-43F1-8EE6-7DFEE95095C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A56DB599-F03B-403C-9B78-B75B77AF23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776F6E14-0C13-4381-85C8-E3F5D4E1C0C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B05A872C-3C32-41AE-8701-8BF62B9D6D3B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T196" authorId="0" shapeId="0" xr:uid="{DC8A2C83-95CC-44D5-85B6-FE7CBECE379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7A9A97B9-7B29-4A7F-A941-402C189BE59C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DE3CE034-C8D3-42DE-A2EA-F4E800031268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6EC8CA1E-EB25-42ED-9AB6-113BEB31354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00D1905C-8B39-4818-81AD-524CDFA454F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B112328C-7463-46BD-B279-49D9FF4262F7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4E283BEA-1BCF-40CD-8D8F-784CEE4B4563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44AEC6E6-577C-45C8-B757-6BFC822F2DB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4DFF6059-664D-4FFE-AF77-7BF4DA281ED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30D1ABF3-7501-4C33-98E1-A336718FBE0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04BDB9B6-ECBD-4D4C-A6B0-29518A2F78E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A3477E11-D87C-4BD2-895F-3D4C7D76FFF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2F755012-A7C5-485F-9851-2522D8AFD0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1FBC856A-6E06-4C52-872A-C7337D1E5E7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896B495D-B730-4EE9-B817-BF6B1CAE338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566623C7-D801-41A0-9636-CDDC8C74AE2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2E06E9F5-CDFC-4F90-90A2-12383A1B964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10B418EB-3299-4CD0-936B-5C6AFEDDCE3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C16E6D7-746A-45D3-8505-EFA81B2D2B5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970C2555-14D9-4351-8290-CE0B447DA6B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37A63A1F-98C2-4160-81C7-AF8F7E1456C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03521092-C5D1-4237-B0DC-5F22D8FC6F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70D62350-2E38-4963-9811-D6053BFB57A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2D276159-D1EE-4FF4-985F-A2BE74BA616D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T197" authorId="0" shapeId="0" xr:uid="{34596F0B-3570-4224-B55A-99194F13F67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D95C9F33-BC69-4E8F-B870-D9103A6C5B56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8280CA3D-3583-4BAB-A309-AB28463B13F8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8A7E6688-8EBE-451C-A238-26CE5D909F0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7A33B42C-CDD0-48AF-B80C-E527BFCBD4C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69C500F2-6C6B-46EF-8656-F62241A80318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4F35E7CE-D364-46B2-B573-60874AAD6E1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220FA9AF-4909-4BCA-9F35-519B58DD1FC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A7340379-F208-46D2-8FC4-ADABEFB883D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59077DE8-456B-409E-92A1-AFB96B8DCB5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C82F4562-3DAC-4537-BE15-875F9830FD6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4391090D-F8F0-4014-B825-E7E5C6A27B6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48E4847A-FDFE-4EC4-9232-01146DC9B4E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62E44E4A-7A09-455B-814D-641989F6E03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DC47E43C-4216-48F7-9AEF-3A09022E4DD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BA44FA71-1554-46CD-ABD8-A56FAF2E68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1F031D4F-EA23-414A-8A88-89DDDEE14ED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5C2C4D42-9C8B-40F0-B719-66D62D7475C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B03285F9-7BDA-426E-A854-4E83DA716DC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22FFBD70-16D6-4F1D-8928-59FBA878C6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72C95D36-6C9B-42A0-BB44-92AF76200A0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EC8E4539-5CDA-4CE6-B667-2019142EC4C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5D4410CA-6AB8-4BCF-9A13-53E14E28E88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6B721968-BE2B-4A39-B202-08AC2C2EEFA6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T198" authorId="0" shapeId="0" xr:uid="{B1CCAA26-58B6-4E67-92EE-A1B60C412C8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DE8191EE-1AB5-4DD3-93E3-5BDAE3D9F90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AF9906C7-233E-4802-BEEE-F197AC8C386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4F92E8F3-70F6-421D-B796-67A85C41311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769F82FF-0986-4A4A-9F46-2C2D92B050B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E86AA56E-6261-48D9-BE17-F0844122743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E4C68BC5-FF23-4437-B889-BC409485E385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80862764-AAE5-4B49-97C5-DC1F3CF28BB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CE744084-52FE-4E47-85CA-240777BC567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4A57B4D3-054A-42BA-A48F-9BD04A2F562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EEC508C6-AAA3-4AB0-A0C7-802BD4AACBD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A305951B-A9CA-4681-8C48-4F67CD9E688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2D0474B3-B13F-45B5-828D-5A5EA5B7EB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7E88A21A-27B1-4CC4-A006-94D72DAA112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4D0E15B8-2042-48EC-85C8-F8A22A32348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F8C448CA-84D0-49D7-BCEB-2AE15A8146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A7BACB78-7B4E-4242-A802-507905E509E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4236BE81-B8A8-4ED6-9F01-E018C68AF5F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BFD81CF7-2241-4157-9171-61FB22C7691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839300E3-1A9F-46EC-AD38-C5E488F8B4C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A57BA18D-3AD3-409F-BFAA-5BBD0AC8177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5FBDFAB5-2EB3-4DAB-9075-04C802B7DE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1ABB6B53-D3B3-4321-A771-A0F48F5C2E9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AE010CE0-CD2E-4E12-87AD-7F3FBBA70DB0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T199" authorId="0" shapeId="0" xr:uid="{2E8200CD-5363-41B1-92E8-8F7C13CD65E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E22323C7-E54E-409F-AFCC-2197AB87A9FC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74F1CC11-F7A3-4384-80FD-5D5335619160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C6AAFE1D-5834-412D-8E65-82E59F59DE5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C71FBBC4-FC39-4BDA-8F0B-1A5BB9A3869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63DFF5A-0D6C-4D5C-8B39-196A5E27F5A9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18A61D9E-295F-41A1-92C3-58DBDC01E1E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0B72D92B-877A-49C0-AA80-AC8F60DF1BF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9DD5C8BB-7523-41CA-AB4D-E65F77B8A8A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2198C232-45F9-4B38-9570-1C0C3E98C50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D52CDF1C-FC1B-4137-B28C-6996B8DA302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2E675072-63AF-4F48-93B0-5BF82CBABC2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10E6B7E8-E194-4C06-9262-E957EFE4FC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2DE6DEF8-FA22-49B2-BC54-ADC98909A27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D1A52968-7846-45CA-AD90-52DFA3333AB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5AC20278-FF35-4B78-96A3-221292629C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57C9A428-ED14-424A-9BF7-ED3A8B19102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E5C24786-BDFA-46BE-BA3C-92BB8715910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84A0B0AD-E12E-4E2B-8FFD-5BD9A4AFA59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FC0325A7-FCE0-438F-96DD-2958E91CB48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9BD38953-FC44-4DF0-9513-5FE535BC226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E92E3F1C-3ACE-4253-9C6E-26C83031B8C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F7979537-1748-4703-834F-9FDDBAA296C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20D74A26-0CE8-43DA-811A-E41971250CC3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T200" authorId="0" shapeId="0" xr:uid="{02E2DFAF-EB5F-4BAC-835C-332BFBE656C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6101D72B-326B-417E-9057-6B79E8FB3CFE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99B518B3-09D2-4340-9F79-02E2AF0131D2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5E7BC6A8-0469-4A40-9A5B-F40BFEDF4A1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A2328C20-9215-4FE8-9FCD-EBD5E2F0CA1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1122D866-16C8-4A55-8D27-9D9E7A3FC6E2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869C60D8-E9FB-4FB3-AC3C-46854C86C71E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9167511-57B0-4A57-859A-5309A38325B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37E02215-8CA3-4B92-B830-BC8FEBFD772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82FE7902-DEDD-417C-AB36-FF936A6C161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D70A7B6E-5E35-4267-A6FB-FF6B425D4A5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05955353-0025-43DA-9550-EE79FDC709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DBFC460E-8E73-4176-9DEF-97B89275F08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678D0422-0AD4-4477-8CEB-EA3F393A0F6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2B842DFC-0AFA-4F95-B3E8-09D854CD400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C65C36D7-4743-4E7F-92C7-590A621E6FC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B6CEB019-99A2-476A-AF72-A98064C6BBC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24D491B1-6B59-4BDF-9A7B-5B08FFD79BA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CFFC6D2-704D-4A80-B974-D7D9517EDBE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98185A6D-9C68-4AE9-88E1-C90CBE8B70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21AD5995-DBF6-42E6-B1E8-116C50ED018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B76E2046-5F43-44F6-A3EA-860F8FF5C61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EC715D8F-5BD6-4F04-BBD9-5EEF76A1754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61E4241B-2044-47D7-A9A6-ADE2DA8A43CA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T201" authorId="0" shapeId="0" xr:uid="{20BA9C77-F983-4324-802A-3D9461B27DB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0427C58F-4AAE-4334-9A80-63845BF82EF0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07A7ABEC-C905-4D95-8F9A-3E593FA00652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81B0EC45-1196-4545-ADB0-DD169F1165F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1A67350D-D398-4FE6-B63B-C519FD6286C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BD641609-13ED-466D-ACD7-2A7A017BCBEF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18475585-5846-481E-80EF-1134DAA236D5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A0A66700-8CFC-49BE-ADCF-5D53AD3C11D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45C8367-B962-438C-B537-8D4E44524B0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DA81EA6D-E9AB-44E5-BBB2-42AC3490FB6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6E31287E-E8C5-449E-BB95-28F3EB05A2E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A9BFE856-A9F5-40AC-B98D-F026AB55501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7D1595E3-E442-4641-A9FF-A6726239DE3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FF3F2DE0-6081-42B7-ABA5-61DD2447341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A4F84D99-3788-4520-88AC-4E544266D43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6BD77455-4755-415E-BC85-F7FA1B35E09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1D7E7FA2-ADAF-4F1F-99D7-C3C94F4D8F9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97621A85-C9D5-46B4-8D1E-220A39493CB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259F2729-94B9-4F00-B5D0-7B0985D4E7D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12B2EA7C-F647-4E2E-AF8F-9D4898CCCA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68513793-8295-435F-8D5A-8CE1F903619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F1B2AE7F-A4CF-447B-8DCE-C06928EF4C0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495E3F60-2F8B-439C-9728-FAF6D540E47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F5B2E8C3-F64C-4A49-AA83-965EE97259F9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T202" authorId="0" shapeId="0" xr:uid="{A95BAA9B-092A-4907-9BD9-703BAD9E150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EEE75604-0285-488D-927A-E5A805C628A7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5F2DE6D7-9175-4FCA-BE73-D0A2A2E9917F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F1540CC5-5EA2-4945-9894-72059D60BCD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7B1E8AD1-0303-4720-A3E0-27B59D27124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477D1D75-A273-4599-A81B-74CBEEB6117C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88750A9A-BFC1-40FC-B294-3E0885196732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C8F7F1BC-F9DD-49DA-A96C-62E00022C6D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34D2FD0E-9423-4C7A-8907-FD5E87108FA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D560C457-D033-4287-9212-A02330DBBD9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BD496828-DFFE-411C-A381-49A00E8C187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428FA5AB-9592-45C6-90D0-9C15318590C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AF555A93-055C-4CA9-B061-019991AB6B4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7B4A182-2BEA-4A90-B24E-930C3B5F09F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B7CA590-8C2B-4837-9A62-79689D3DCA0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EAD8FC9-900A-4CF4-A7B2-519B9507F45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6FE70D8-3981-47A5-8740-668BC7FAA5D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1506B0DA-B1BF-4C9C-BB89-EFDE27D3C6D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8F040E73-B4B0-4414-9F92-AACE28EE674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927617F9-01AA-4340-9831-CFE103BB6E5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16E988DA-00FD-47C8-A507-6BC399F1EAD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9554CE49-43C6-461E-B6A2-B243CE3B945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FF9AC523-4127-4517-AF35-83352E749B7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3F137FA5-9DFC-4F43-A286-4EB71DD714EB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T203" authorId="0" shapeId="0" xr:uid="{C69385E3-D741-448D-BE31-80CA4F8E23F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DC37819C-027A-431C-BBFF-E65CF2B29608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1C8EF226-709E-4214-9D9F-3F17E996E6E3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0ED9ED25-A3D6-410A-B1C5-6529BD71CB8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FFAB99EF-E948-4B7A-9198-821DB66CEE1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06744E92-AE2B-486B-ACCF-7D0F19DD2A0B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E35C2F5C-BEC7-43A0-9984-3DA29FCC5C04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C19D08E-CD4E-4886-BFE4-C79B1B75C76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E3245F53-F4DD-4E6E-8432-7799340766A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3CA963FD-BB4C-4C52-899D-55D7794C86D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AEC08DA6-CA74-4EC5-AE74-A13C34F9864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5AFA44FF-32FB-492E-AB1F-4481E0DDA9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BE19C368-2639-4F6B-82FA-4634C2E2E17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5175BA6-0285-4E80-AF14-E37A2A17F3E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642F1666-3EF1-45DF-BEDE-8CDEAFD9185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9F796FEF-E17A-415A-BB75-6F460388AD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17D37ADE-57C7-48A3-AAAB-8B7E1B466A0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83859C1-9AB3-4A7C-A9B5-5D04415E942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E25D78F7-0CDF-41A1-AF05-DAA2F82C200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E688F749-7932-44B5-AAA9-384A62EB4BE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29308665-623E-4AC0-B26B-412B7AC58DC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69CF9F59-8231-4602-B928-23A0CD1A36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C230FBE7-3BD2-49B2-8AA9-C1C4AA07F80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3FA6BA9D-54E0-45EA-9F71-24046FA8E8F2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T204" authorId="0" shapeId="0" xr:uid="{A25A8A90-D285-4AF5-87E5-CDF430A7824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587A6544-4665-4CF8-B777-FC22FEDDA6C1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EC22157-C236-4495-9024-5498A0BE7A63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DB8BE83D-5323-4B2C-853C-6F42C4C886F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C82BD807-4278-4C2C-A81B-C3CFF31C2F2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4BE5C178-BCEB-404B-ACC1-E308252EFDF5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0A949CCC-CF22-48D8-85B5-1368325AE4F8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B439CA79-EE93-4D53-8395-E0E8E900684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B56FC850-FAA3-4A2D-8163-3BE1DF283A9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9932DEF5-2642-4F86-B3F0-0600CBF0291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F217CA02-7E4C-4470-B2F8-AC73A9ED984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453949B1-13B6-4706-8C58-F0C0C3AC09B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53A69FCA-635F-42EC-9D38-A7E7F0487A9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C90BABCE-40F2-4826-9C4F-0D9840BEAE7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3D0EB472-BD3A-4296-8D6B-BB7E97E27AE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E83B9DA6-376B-4D03-8F37-66056EC08C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BE76C0C9-2014-4217-97DC-DEC8A29F344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A56846A3-A158-4A01-A9C4-063776F8F0E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C214B3FF-4872-44F1-A0E4-4F96304A185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36BE7060-31DA-47D8-A0A2-772D837DFB4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9FAF68EC-C85A-4F98-8628-6F95D9B6B11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D10444B4-FA2B-4541-960A-6838E66152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4C4544DB-0AE1-4A0B-B630-DD4C99772E7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1F99CD9C-FC88-4704-A85A-A612DAE2F6AE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T205" authorId="0" shapeId="0" xr:uid="{43E04450-3E76-4F53-A547-9F6F833CF9A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B6EBE8C3-0AEF-4EF4-A627-EA1BAC0C5EE3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70C4D84A-785E-46FA-81BA-F9A77351404A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CB431F1-082B-425C-AAD8-6B9804D2EA7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24562265-9EF2-4FFB-8E18-15AB710DF30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8C376BC3-6CCA-4D8C-9838-800E295687E4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95E95E48-13C3-4E53-9577-4577FA677927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5D86B437-F953-490C-B4F9-31BC10397F1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33D9DFBA-3289-4C86-AB37-28455DBCCCD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323F7218-4FBA-4FD6-8930-FBF80BAE1DF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CE91E43A-527A-4022-B4F6-73C8A5B7B31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6730119F-A9E1-4273-86D7-B688FBDCBF9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1BAB6348-D30B-4E36-B1FC-EACB52DF96F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91F672C5-B85A-47D5-B0AE-695D567B2F3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D37E6160-E1AB-4723-A0F3-998F13FBDEA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A6D0572E-0692-4708-97AA-200AB927A6A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EBBBAF70-9090-4141-99AE-B5B27F993DE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C27EF13B-5B3B-4CDF-9DC3-AAE0A444ED5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764FF724-7C39-407C-85D8-752E2FC6BC1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09CE1D83-EF2C-4EBB-8D7F-1786BFAD02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19C3A09C-3900-413A-B02D-1CF251CD527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B0CDC860-DF40-4F53-A755-06AB0C48C5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084FF0F8-9FDC-4F47-A9A4-8847462477B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C43F6400-07E8-487F-A053-507292E167F7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T206" authorId="0" shapeId="0" xr:uid="{0AFC6815-3339-48D7-AA1F-BCAF55FC5A1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45C4D797-389A-4923-A8B7-ED0D1B9A8A47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14D2A76F-CD3D-478D-8F55-CAA115B5AB92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A76847D3-E1BB-4DC7-BD59-D78F3F437D3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86D1F218-EC55-4AA1-BF20-2402CDE3E17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D037A733-2AB3-46BD-B890-4B60318893D2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5DD1D0CB-4D3B-4764-B3D9-0FB0DEFDF44C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770CC982-8456-4121-A476-602AEDD02AD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B2223EB4-9494-4B33-AD8F-236BC342444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8570B2D1-31D1-4606-8BEF-A9996E2D6E3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EA1AF565-45F1-49B4-9892-6B918D9B8EB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F7F82598-F0D6-45EA-8DDA-2B755C98564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93494EF3-5850-4119-BB66-672A3B9E172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E41FCD87-6592-4FB7-9062-206D8E2DBAA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A02928D5-072B-4998-960B-A26ECABA0FC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C6AC4B08-F980-4070-AD9C-B012B45056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B345E37E-F6B6-4B74-91DC-FDA7D9FD938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8670F43C-E2D7-42DB-9081-FA15E565FEC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64DAAEA1-6D13-469E-8F4A-2589594A872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4E76CF1E-0382-43B1-8E5D-34919793118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9D9E7ACD-E0F0-4155-8468-16B14B000A7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09765787-7330-4493-B7B9-3121EA5810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3874CD60-6C57-4FDE-8315-5901155831E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4CEB0FB8-B22B-40AD-A5F5-38C96121B6F9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T207" authorId="0" shapeId="0" xr:uid="{B31C1AF2-EB81-4236-BC9D-590FD3AA005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43A728B8-AB6B-4C4A-99AD-6A7534E595EB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3D586FED-FB2F-4291-BE60-05944405573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601CE804-BB19-406E-BA7F-632FF03F05D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ACBE52BD-2350-47C5-96CB-64EA4A493BB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00545CFF-FC8D-47BE-B9FF-196485B1A5DA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787C38A5-C8DD-456B-ADDD-7089E99E50AA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BBF63254-E323-4D94-93BE-081D59C5849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0F336DE5-2773-4B64-ACB5-B54AF8E7778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6007DCDF-C30B-4F0C-8329-4F221CDCCEF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511F66B4-2268-49AE-B2BB-10B7B8A98C6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879607AE-7A06-4E06-8DC1-B55ADC05196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EF489FD9-9295-41DC-B393-DAFFBF2E73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3413BB7-33B5-4868-ACF3-7E18A43341E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C42BBEAD-DC23-425D-8B04-2C1054BFDA6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DF1AB487-2335-4B5A-B355-5B46D046B4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C51CCE0C-F7B9-4F24-9A65-3D8F73C5891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B8945D50-B5E0-4FEC-90C4-09ED45FFF57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0EDEAD2-ABEB-4AA7-82BC-A0F6172AE7A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BE05D073-B764-44C7-8DEB-B93D4894AC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C8BD03D4-29FB-455E-89FD-C54803997F8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D348F5FF-EF19-4DF9-9F0F-0002A903FD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3315FCA4-D447-476C-BEB3-1260C17E595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F95C99B3-DDAA-42D9-ABEB-93D3E6152988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T208" authorId="0" shapeId="0" xr:uid="{AD19A646-CA9D-4796-B18C-A541A916EA0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E9984376-18C0-445B-A2BC-09F39E31A722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98214779-5D1C-4160-8314-73C44B96B68D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93C7714D-735C-43D5-9095-B152F949A85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450B5F31-3FC3-44FB-B389-58D4F2478CD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40667C0B-D34B-4C08-B697-E10C85667E0B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0B222D63-CE59-4A70-9321-F14AD6EE5850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C6598888-1594-4E39-BE18-750F3664AAC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6A63B8D8-4668-4378-97C2-B99C6D3A043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97FCF5FA-D62A-4EB0-94EB-011625C3805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EB480771-EF29-4B13-BDE3-A34FC775EB8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F220A123-0B23-4DBA-BDAB-BC5D6226F86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ED0088DB-18C6-4C97-903A-92A14630764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C34F1F08-AB59-4650-AA77-F1F2E2E2FB5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428FCE47-11FA-4F01-A620-1C9A130B42B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A69DC6AC-C111-48BE-964A-0FE95FF80B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23B56978-8DCC-479C-83C4-7369205A549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24AF621C-908F-43DE-8E12-F1E402D4573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704C815-2D0F-4EAD-B9E8-C52E8C562E1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6A4A8B3B-C228-4D0C-90ED-CBD98BAC5EA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21D897C5-82C9-4690-AF80-254DA2961BC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4A5A3D72-FBED-4F5C-BDBE-1EEE2C8D7B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5230E862-2626-4E93-9510-0BF7A4B5B54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6608A73B-9A7D-4683-BF9A-1F36EAE93D15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T209" authorId="0" shapeId="0" xr:uid="{F3135F96-6C80-4E99-A0F1-B2ABC2977D8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64FE7FE0-2920-40B1-A897-AEA7B1347771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870B4301-AD36-4091-B634-1DA68B0CCE31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4DBB5052-B183-42BC-8146-5C3BED0CA38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E68765E-BB4C-4E72-896C-0787A40339B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4CFDAC2D-701D-4C1F-AE5A-B7DAA86477E6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371F5E58-6D60-44C0-996B-561C53460C65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80734255-6A20-47A3-BD2A-5E2B65C06C7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06B96906-9638-4226-B225-031BC4F2A4E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AB4FAAC8-FE03-4A5D-B728-784B375CA97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182F24CC-782B-46B4-8B89-305B0864CCA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848A62D6-E385-4300-A1C4-80A5ED25095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E4C7CF2C-E222-483A-AD2C-72CEB706842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8133B600-09C5-42FC-BB10-22B7992776A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54092844-B31D-4C85-96E0-9116B5D9020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0BC75756-79CD-4715-BDEA-E2A84342B0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3CEBCCF8-3E01-4CD0-BCD7-940A233429E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85F761B1-8D4D-489B-89E6-2D1D5F4111B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11C358A0-CCF6-462A-B92C-D9F57BEEF90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4E6516A6-12E7-4880-99C1-231F7618637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BE2DA32C-F03D-4A56-9B10-BB6A7989EA8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CF5903CE-43F8-438B-ADEA-2C612FCB883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364E479D-DCAD-410F-9294-CC81B8D71EB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D7BAB483-7B19-45B9-A0DB-80D87FAB2979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T210" authorId="0" shapeId="0" xr:uid="{C09E44BB-246C-4EDE-8FC8-55D9D6B61A4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66A2C2C3-14C2-431E-AD8C-429375BC6B15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C7838C6D-6B1B-4FA3-87E7-9E0F8A872D39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18EC8CAB-C0AE-4CAF-B9AD-D9F0578B032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7B2119EA-E88C-401A-B31D-2FAC5B09A29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8C32674C-75FB-4B2D-905C-BE2B191DCF97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E8625657-1373-4528-ADC7-845580DB5F11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3454D232-18D0-42C0-8D75-071BF7CA190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2482D1C4-2C23-4F28-BAC6-C6E3EB700C1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47F43BD9-4893-44B3-9A19-B212A5CBE37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0080F78B-A578-4105-9257-E162D2B592F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C97485C8-B3F8-403D-A210-579A199219D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B4BECF75-19D4-4C0B-A653-6DAFB5939FF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08F3AABE-95B0-4378-8B37-8C4B56D2E37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A9534474-0BD0-40CA-A554-8C83055B925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5D2D936B-84AC-43BD-A7C9-9DFC7D6804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7362637D-9B01-4281-94DB-84AD27A18CE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4551EE55-C617-4DB7-9CFF-A61C6C32257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7B693131-A47B-4639-A26C-32EC8A89F96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658FD12-CD44-4B7E-83C3-80BBDF9550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7681E765-F20E-4F98-B434-A1732482484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6324C30-9C4C-4361-A68E-8161E72554F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61D30BE3-6537-4D38-AC59-5A2ED3A30C7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68E29FFB-5C97-4536-B4E0-7CE6E7135029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T211" authorId="0" shapeId="0" xr:uid="{61995F5B-EA07-4775-9193-BBAAC4A6432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F1BD26B3-397D-41A4-9A44-1FEB46015561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505630ED-D9CA-4996-A43D-E9BB9BE7763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D66C8645-4EA7-41C5-8585-F1991DDC6DF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EEA89EF9-FD3A-423D-9E3C-5245B15BB1F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C2A76C10-9FAA-4153-ADA2-C5AFB5570030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FE50D99B-8076-48DA-94CA-E4A05D03F758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3D39DB97-23CA-41D5-8CE1-4020D5BC7AF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AF34502-2265-4D3C-80FC-7A8D5599665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8384A346-CC97-4460-98A1-62B3ADF5A18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31454A03-A0BC-4301-83D8-69A8C0597E0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49F5934-63DD-47BD-B63B-8319AD479D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4632D0F7-6322-4AB6-A2C4-7652FCAA6D6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CD31870-9D31-437A-9829-6FBE606B6E0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4B1E36DD-D0CC-46CD-8118-62BA3897626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E2047D7A-C33E-4583-82B5-DC2F120A68B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38AFBB5D-5B14-4E1E-8B02-9412A75D0B9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BA47174F-B4FD-462C-AF43-E1B0A835F10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4FF5DD4A-62F6-440D-B567-53F60C807AB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5D859E7C-1D56-4645-9BB1-FE98BE9C2C1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56BFCCC1-0D21-4CDB-AAE1-CFC24DDBF76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3CFE6190-7924-472B-BDA0-35E024B086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D80284AD-ABFE-419D-8385-AED0DA6B04C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640FAA6F-5D0D-4186-8007-B3EEADA47E1F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T212" authorId="0" shapeId="0" xr:uid="{912BBE21-F341-4B1D-A8E1-667A229A409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C32A4C65-8A8D-4265-B3E3-A8EC01B96AAA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AA393992-87F4-49F7-BA5C-1D68E34564E5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FE2E7104-35BE-4412-A4B1-2FE0E6BAC50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F88ADA16-E8FF-488E-8280-5B6DB6A6734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94B44D80-83C8-48B2-920A-5A341BB1870B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C56B0AC7-BD83-44BE-A734-9108C05A2630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6C79A4A4-17F7-4A4E-A6BA-2C7EF5916C7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CD076445-18BB-43B7-A48B-AA8A003388C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77770EBF-6311-4FC7-B7E8-ECCCD2EE5DC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252FFC81-2910-4CC9-8A3B-CA0E89AFD58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4D17AD43-EAB4-4472-9070-40A39F55342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BE8E9716-FEDB-4AB2-96D6-0FF9E41A8FA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413BB6AF-9989-46D3-A483-9CD29C9F438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FD4C237B-5C1C-4DB1-A8B9-E50E4D3E846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B8C9C435-0E3E-405A-992C-3BE81F56CE1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8ECB219D-E41B-449A-8FCB-2B4267114A7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E3DDA50E-EA7D-4ADA-AEBE-5428A3DE1BA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4089DB93-843B-4844-B8C4-87164C7AF45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8EEBE846-C51F-477D-A67E-13082287223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1027F21C-3D02-4E0C-83A2-3DB233D108E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3A081717-8C61-491C-B5E7-7E263E6143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B1BCC97C-8BEC-4486-A2D6-2D80C191CCB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6BD11327-2F78-44DE-B116-29638FB7E311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T213" authorId="0" shapeId="0" xr:uid="{734A8430-F7C5-4167-AA6C-B00B98C5B87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C1F574BB-068B-4066-AE3D-46E303F0D0A2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93019937-04BF-4DE4-89B9-E23478586567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C7984E3E-A5B4-4E82-AFCA-A2C67A8E212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24663680-3A3A-40D8-96AD-B3DB78DD658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5703BBF7-FA15-410A-9892-529595F54F91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0F633155-FADF-4D26-95CC-B3918B4D42AD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4DA48165-215C-4B2B-B8D6-E07A74C8E20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ED197E6A-CDF5-4E3F-ACD2-901947039F6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6856442D-6C62-4606-A8C9-E5651ED6444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7DD7F9F8-F45E-40C4-B507-B05E2D054F5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E548A40-1110-483D-A2EC-39F82E5695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FE22162F-5639-4276-B434-FC5E8B9A0D2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9B29D5CF-0215-44A8-9F3B-031233F6D5B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87E69B1-ECFF-4397-B0B2-D91C15C0556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D5F69A86-9324-4E6C-B9D1-FE64D8B6E7D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480B779A-705E-4D8F-9E85-50B9C337155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89CD2C49-8F54-49C8-B3BF-0D42CA70EF8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DA8558A4-19D6-4A5F-A7B8-C556003EF8C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3B0389D9-82F3-47E4-8A28-4A4390C01A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BDBB53F-A0BE-42D7-8F62-4FEF59B5E20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27A0FBE4-FC88-462F-89A2-6F46D12EC4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EED94771-B28A-4D8D-A891-BF3226E580C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187A9F20-A707-4523-996A-0E5EF657A81F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T214" authorId="0" shapeId="0" xr:uid="{78E968F4-9083-4F12-8A9A-BDD72F473FC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C384D372-2751-4592-97BF-EDD43E2C5004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F1BE6207-FD13-4A14-85C1-14B9A94D11C3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842B2813-A58F-4FA1-B593-AAAE549398C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84D3E429-4249-4999-9C2F-E87E5FF770C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0EC26331-1C3A-4AE7-A1A5-56C2E566D0DC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82078A03-3054-4A9F-BB7E-30F98E501B56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85E6AB37-645B-48F2-8945-A045FB3FA92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0F57B22-CE87-475D-A5AC-41615BC4806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78A5A6AC-48D7-4EE0-873C-0F1C2E6E53B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1110A30D-7D54-436E-B0CF-0E3D8B1B1E9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8644BD5D-D9C8-4448-A9BA-BD76501595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C3803856-B5A5-411E-825C-3C523905EF6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66DB2CAC-2335-4935-BE42-57EFBF93684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1FF6A6F7-BF01-40A4-B94B-28C98F81091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48E50434-53A6-4F2D-B06A-E26A1C4F20A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5456EFDE-F9CE-4511-9003-6E53E86E648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6D5B96E3-DD0F-4978-982B-EC7D5B3AAA7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E14242AC-FFD2-4C4F-888A-6173282FB4E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14BC6F60-0EB0-4938-8C42-F004B983D5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62EE9C6C-7800-4CB2-B35A-44BAE589A94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4639E6E0-908C-4F3F-8FD6-5DDF390415B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EF964EDF-6425-454B-A308-EAD103BF0F1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D51B276D-09F0-423F-B191-05FE97A577D6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T215" authorId="0" shapeId="0" xr:uid="{B74BA5A6-2C6E-4735-A344-AF8C724D20D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6E24862F-F8E7-41F2-9CBF-6DE206F6FD51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E22FBCF1-5374-4448-AEB9-7D8677BC9F4B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15649DDE-B9BF-4920-89E4-4EF028C67BE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B33895F7-7384-4F34-BCA0-F21CAEBF52F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F3CA3307-E50E-4755-A0BA-A77F61C61644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95E1C6E7-9C80-44D9-8755-A544BC5237C7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E970902C-A74E-46DB-AC3B-A307E290352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2D0263C5-2BBD-4EF5-A255-ECE8B858065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DB8DC3FD-1EB3-4609-A96D-89CCCD90613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C073AE49-DA32-450F-A448-1993B8AD046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7601E96D-BE42-4D92-AB5A-6A4470485D6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17CA03D6-697D-4E66-B728-4A92272A920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D513A412-0F05-4674-BC7B-567B224AFA6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E7C23374-BAE8-4746-BA1C-BC4977B3E9D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6EE8C4D5-E8E8-403B-B2C1-E5630807CF3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38D65A9D-3005-4365-8232-8D3514C80A3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4958916B-4194-4B62-83BB-805507D01EB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E477D183-71A2-4A74-A9A0-9ECC35D5027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4657FF41-CA03-4183-A333-41E0B0C9AA2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D3D08BE4-C37B-45DF-914C-8DBDDD966B8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49B66C50-8057-4C65-BF7B-87E0BCA08B1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47D4290B-7E58-46DD-A46D-783456E585C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235B67C0-91B0-4BEE-8AF2-63DD91AD8EDA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T216" authorId="0" shapeId="0" xr:uid="{55F1E193-B0D2-43BB-B183-B4686E62749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61F5A5B5-3EB3-465C-BD97-C261DA3F4482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F1A747AE-4747-4519-90EA-5D20FE7017EA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53928B28-C5B8-436D-A41A-DD9E4BAA271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85EAC062-0EF8-4286-86BB-2DB74CE62F5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3ABF1EA9-914F-400D-B742-2468D88147C8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80A4AE7B-3268-4203-BA57-725180153B6F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283E8D17-7238-49D7-AB74-E954C9F56C7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A1C4D6B2-D6C3-4708-8D5E-B4B99B27283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A90159F-5BF8-43C8-B22B-6808B2A0B95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C204887B-74CE-425D-91A5-E789DA15C53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A5BE5D6-12FF-45A8-8470-153BC2A7DEC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76CE1B80-B26F-4C3F-9173-ED975DB1ADE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EC7D67DC-223F-4377-B4B8-4C425A7BA51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3CC3873C-B485-48C3-A260-5BBF67A1A17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C45FF733-4436-4DAD-858A-D40DD67E2A0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FB356B44-C5E1-43BD-9F1E-3BA107CB4B0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8F015777-4804-41D5-BFEA-7C090A43962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92592D6F-6898-4AE4-A7BD-7274F1311B8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C81FFD64-3917-468A-9CFC-F3434B4E61F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14798172-4CCC-482F-97DF-0B794F8722B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4DFE84D8-9B80-44EC-9AD0-1B09D224EF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C10D463E-512D-4D48-9C33-0C3B47FEA36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85FEDA79-37A0-4E74-9D3D-50EFCDD98CB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T217" authorId="0" shapeId="0" xr:uid="{92D888B0-A211-43B2-9308-01FDC3CB942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EE720993-2375-4D7C-878B-A47868320D58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34419078-3B84-4D19-B1F1-8322F5BCD18C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3089C8C0-885F-4087-9225-34D71EE6D36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8B5A74FE-199A-4DF8-BDCF-E30FD381B19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911C173C-EDE1-43B9-A729-1CB82EA6AD3F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7DCBFEAB-55A9-4E78-88AE-D7AF9B3B0121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A16238E1-F876-4E62-A02B-BAAAFA0C5CD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607B85AA-7E2D-4484-8734-73A8BD13C1B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81CE9D05-7890-4E1A-96B5-F1A1887776C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7139280B-B97E-43C7-B958-DBF972AA9B2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6A21AB22-C0F4-4EF5-A74B-4957B7AD7BE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454B3B6D-1F5E-47D8-BC34-A600324575D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369652B5-4D10-4230-BB16-A4540E56CC0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530BAE3D-5D29-406F-BAEB-5A49335F660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D92A38D0-B5F1-4F7F-81C9-4A2B8C1934A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4020CDD5-C8EB-4C0E-A678-A5C5F512987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27E01C24-1DB9-45F4-94DD-3E9A745E98E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61ADC4DD-9FDB-48F6-8157-D486C996F97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5B2C85DC-12EE-4DFE-960B-8E8492E2101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E831A12B-0741-4DAE-B159-691CAFB7FD6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ACCE37E2-AC91-415D-8B4E-7902261B0C9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709FD109-F674-4E2C-B17E-E333E388BA5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B9B5D72B-E40F-4410-847C-F98393206151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T218" authorId="0" shapeId="0" xr:uid="{DAB1DC2C-E2EB-4CCD-AEAC-DA3558A088F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43614138-12E7-4F8E-AB6E-0240F255D70F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D51BE1D5-0B60-4AA2-95D1-0699D44888B6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9FFA5B38-930F-41A7-A08D-23E2AA3E58D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7AD20E75-3369-4867-99F6-610DEF06670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4BB00FFC-EA41-4235-831D-C15DF5B920EC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C7AA47A6-34DF-4560-ACA3-BE31D69002EF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2DA0AE6A-D673-4341-9EB3-ECBED7C0F9A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40F48AF9-10E2-4DA9-9B4E-E084A6956A1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0F92CCEE-4FFA-4B02-9067-85F46C5095AF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8B92E45C-8F40-40E4-8B9B-8F8C8B92495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E74E1A28-FA0B-4BF9-B473-1C50D65D750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B1F94240-AFF3-4A1E-9FE2-D9E0213E34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46D855B8-361F-41AC-B78B-D425DE97CF3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7C01EA13-7922-4C88-AB7C-D70A4C67BD5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513D409C-AD4A-4423-A7AE-346A96D7408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AF095ADF-77A1-47B2-A57F-C6CF1A1C9D6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E4F01149-C2CC-44A9-B827-F0B95C8CDEC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1C5F355-4EA6-4B59-B558-EB3C336C7E5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1CA426CB-57F2-440D-82C4-EF0C9D5E426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123359C7-BB69-4E4B-B98F-C9715ACCD5F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B2836279-F13C-434D-BFC8-91D7435FF36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D2C213D-18A4-41B5-9AF3-C5D5281085D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07FEA80B-7A0A-48A4-9D5D-9B69389F76EF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T219" authorId="0" shapeId="0" xr:uid="{DF8CE8A2-4248-4A88-BAAE-F079D3F3FDF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5EA5E2C-EDD8-4933-B7C0-6ACAC816AF0A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6B149ACC-2502-4BC5-972B-2E4F9B0AFD8D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6B1AD0C2-FB6E-4AB2-8D2B-1D549008414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CAD66B38-F1B7-4CD2-AD02-C23577F24A3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818EAD97-11BB-4BCF-9FEA-6AF39500CF46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66C49AF8-E8B8-43DB-871A-7A3370B183AD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5A1A00C6-9363-4E1C-8639-C8643DFDB38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DE690DFF-328F-45DB-8588-4E487937539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5EE4F38F-1DE3-422A-AEE2-641047F7CEB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1665C902-39D6-4564-BC9C-DEB78ECB029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C7D70A6C-9B4F-4096-B278-013A3C822C6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28B86D2-16F7-4EB9-A4C0-6A4AC61E987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02BEC989-3711-4D50-89E9-FAD0BC586D7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6FB87789-35D9-4C78-AF0E-B2CEFB95FD6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69694ACD-59C3-4197-875E-2D553C9BC0A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7BC7C146-3EF9-47C2-8975-D7726F2AF14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0EE192E7-0099-46F0-9477-F63310948A7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854DCAB8-66C7-4FD3-905B-B33CAB73BF3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5D138C98-2F50-41F8-B854-C313E4B209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0DF462E4-97F3-4BF2-A3BE-6EC669E8684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BBEF7BE5-A219-466E-BAEE-CC87BF46ACD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E2C99509-407F-4488-B6C3-B20F856430A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FF24DB2B-DC81-4B81-BE9A-A44FB7FFB38B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T220" authorId="0" shapeId="0" xr:uid="{B14A854F-DDDC-493C-90E1-6C2A9363DDB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DEE1B520-346B-474D-9345-A25EEAF45161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EAFCD30A-26E5-478A-9583-A779BAC39C3A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1389C140-25A5-46B3-BAF6-EEA8A650686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043282F6-DFB8-46FB-A916-FC795776250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362CA642-E305-4EFB-9276-9738D9835D29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BF92B977-D522-45A5-A331-8D232ED8B2EF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789CCB0C-2140-4FBC-AC08-F486A944372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166FAF41-AB20-4EDA-8AC4-7F144AD58F9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5C408FF-6B99-4175-98B1-3BEFD4C388C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7447169B-5BB0-4C49-9B5C-6106DB90D8E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5792098A-963B-4E89-9AC6-DBB42C6978F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2E1BB08C-BA76-432B-A100-09689407072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9B42696-DE5E-4FA9-8160-A9CBF5BF90E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200C79D5-275D-46B4-A80C-D76ED7F1387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2964767D-50D4-45F0-A919-5594AFEAA6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F6F09218-E175-491D-B891-BE1EC8B3433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F836B29E-D10E-4C35-82F8-87049C3E083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376FEE6D-2B01-4F31-9182-C7F6601BAD1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621570D4-C92B-442E-A9DC-9933345EFC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BBF8A8B7-AFB3-4A5A-B8A9-A222AA5FB14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3A27D9AE-44DD-4B24-A8AB-D308F416008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4CC4E07F-3A07-441B-B514-CAFCCBFCF8E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E6FB2157-008C-474C-8185-43CFC75C8257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T221" authorId="0" shapeId="0" xr:uid="{15D7C469-AE92-44E0-8A03-554FC9BCF65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B623C1B4-621D-4466-8DF3-1073533F63F3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57B74184-6FD3-427F-9688-5E7FD4ACD51F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9F9511F4-A328-4A6E-9857-56D0321474E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011F1EAA-4DE4-4BA1-9378-4185FBC3EDD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C2DA4D63-9DE1-4064-A6F1-6068F82E9179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3AFDE240-CA61-40E5-880B-17705672EA02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65B1C0EF-261B-4BDB-9D73-FC279EC7F85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A302DDAF-C54C-4435-A0BC-0D0717D6192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E7603824-E852-4A32-9628-9487A21824F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BA427812-BF18-4F42-AA4E-EC6223A3033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1AC2A59D-4BAD-49CB-BDDC-454EF07412D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FAEF73D7-9888-4498-9B6C-2F180EA7D37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C85AF8C9-C343-4104-9922-013DFFADE80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FC7BC706-53D6-46A3-9653-34C2C918100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8F2D9B55-C672-4176-8A78-20D6FBD725D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7C7D27C-711C-4249-A7A8-B60A4B4E51B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603A01AF-D632-4708-985F-D7FDEA5D8B1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4986387C-32E3-4955-BC68-0A2F38E28A2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1B801B70-5F16-4938-AAD7-4F9986474E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FFB7BCC-A4DB-4C66-BA7D-8F29962E4F6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E4759421-73B6-4217-8055-491A48704DB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9ED5CDF9-EE43-4845-83E8-614E4B787F8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7AD30CBA-41D5-437A-8E37-90AFA3BEF883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T222" authorId="0" shapeId="0" xr:uid="{399A3079-A7BD-4113-A3B5-9CD2F600F7B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ED5E7117-5E90-4442-9E74-41668D752200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EA9730C5-9472-427E-819A-7252297F936A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D6F592A2-5343-4D3C-922C-C20B29FA0E0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DFB9E6D1-2759-4079-8AEC-7C36130AB13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B0576F3F-C0F1-4281-9FA2-E945D63B360B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79F4E21D-0710-45D1-A5BF-58C91CE7BE21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C43D6274-749E-4E31-98BA-04ABD131A3F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6AA7D7A7-74CD-4383-8B10-156D6A8A842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66E296C6-EEB7-4C8A-8E2D-DD66E881ACA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81A797B3-3FDE-4AC9-AAEE-E3FF0ADBCC4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6647854C-AA8E-4CB2-BE47-67B634A3E4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80F2B49-9886-4451-924B-E057DBC9BCF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26402343-35B4-4FD7-AA22-5C833815F44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A6EFFB1-0C22-4FE2-9C4E-8AE8BC4FB2C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EB060F5F-7C2E-4674-B385-B201AD5069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896BC356-B806-40E4-8702-6F0915D1A8D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2D14FC1-5ED8-4C89-A7DF-349ECCF9949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76748AF2-7228-466F-AE9C-4344F6A8F80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A77BFD9E-1BA4-4EF8-9B33-84498D372BF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21CCA0F8-AC61-4A71-AE16-EE6EE512F3F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71F809F8-5BCD-4DEA-913B-B6885BB569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4339B810-1335-44AC-B8FF-0EABFD2B71D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64E4C6BF-86C8-48C9-B112-D2E5C2C8C645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T223" authorId="0" shapeId="0" xr:uid="{A9A846ED-7067-4AA1-9E12-FFAC3CE26D8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F2916E7-467D-4599-98D6-F93B870B67D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51743ABB-5EBB-4B4E-A4BE-1FDDC3BB6FAE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48EBB914-D049-40DD-A161-B6B74439997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2273465A-2AB0-4556-806C-4FE3D68D697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AE113D98-BBB9-49E0-A08A-5DBA696F659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BF9D09B8-B642-4F0E-AC6C-F4F78ADF76F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724494BC-6F2B-49D0-B9C1-B7C0F232A46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33295758-5D77-42D5-9E41-ECDB1B959DB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3205630-DC34-4E39-BFC4-C069EF1A85C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9DD22E05-04CA-463A-9078-077FE407105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1A355D48-4110-41ED-AF8E-F48B0806513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58E16A8C-C3F1-4E88-A7C5-7DBF0D6469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FDE54E9F-D0D7-4E07-8549-4738ADA2825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91108FC1-89D3-496D-8A83-33C7C9F3284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15C16D2A-6F6D-44E5-9842-E9A014F1CF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F755B05-19DA-48DC-854B-209ED3F4DF0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F9C0DCC6-B4E8-4E05-929A-2A25252A3F2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3902105C-FC34-4133-BAF2-D91210B2791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C19B16E6-BCD5-4D14-AD89-8E3BEEA92C2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3004F1D8-B346-47D4-8888-4BF4C5602DF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0F0B30D-D29D-4BAE-9547-CF1C193F51A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655ADA9-3F48-4B1A-9948-8F72B114D4F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16A5E9CC-58F5-4D04-9705-0987624F74AE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T224" authorId="0" shapeId="0" xr:uid="{1967D5BF-FA01-404B-B9C2-6B71996CD0E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10EA44F7-AEDF-4F10-9DD6-9578C06357F5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7E519DB6-E412-47C9-9E70-EAB08C67898C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36FB957F-3948-497C-BA9C-90568561B2F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F31A9CBD-336B-41B7-BE2D-59CFCA15817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A86584CA-FF9F-4913-9889-49E6645C74B7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958A38D8-1EC4-48AD-9E29-7BE20B38CF0E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BF3DBA7D-DCE1-4899-BC52-B065A7FF2D1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DDF0E507-0072-468A-9E41-AEE5385D9A3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35D614A8-89C5-442E-BAD7-40829A1B6DE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8D3E6553-F3AC-47BE-89EA-4A1F25E7F13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8E42DD4E-7FC7-4DE9-85CB-4714A3C4A9C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B2355C04-ED7C-461B-B5B6-00A241201F9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C61E003-9FFD-4BD5-A839-1A81253AB77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BF9FA37C-3049-458D-B19D-4F5C65A577C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BF0E233F-9F80-4DF2-95D4-942B31DBA8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86EDCBF0-5BAF-403E-9FED-0AD2ACB4178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E4C8C7C9-2EA0-4DD0-92BB-10A68D4A55D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CCD49CB9-D736-4573-B8A1-18AD75209DF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1B797333-A933-4BF7-86C9-D4F76DE9041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07BBD878-392A-4F87-B15A-AE25A882A57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EF30E886-D356-4358-AB53-3E084C160FC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F127DAD-ABAB-4169-B6FB-1F5452A1239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969EFFFB-08B7-4F81-9708-C57E249A860A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T225" authorId="0" shapeId="0" xr:uid="{BD1A22CD-F8C4-476D-93D8-ADF8E64C098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FEA548B7-7904-45FE-83EB-14AD1FBEE5D6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C7DCC8B3-920F-4E42-A162-4E1C4C6ACE4A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D503FF48-D47B-48B9-AB38-7A4551E3ACE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CCE0B43A-DD04-4208-A59F-F234271C292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6CC39FC-2A79-4E36-A11B-E9C3FA289A68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7E2B2859-2F9D-4E8F-964A-8A37E6DA72BB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0F194DF-FD93-446E-A9D1-4F15A7D752D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7E96FEC6-1DA7-406B-950E-8EEE4241910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B15962B5-C7C7-4D8D-B5F6-5168D6D7076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9368EFA9-BD66-477E-98AB-B25A421FFD2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9996683A-5BBB-46CD-B68C-9A884A0ECA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0ADAC1E9-3B55-46E9-A236-6BD071534D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1DBE1B1D-045B-4E4E-9004-1D6002C437B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24A491F-DFFC-44B2-9B86-97C4F63F2E9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E4B5625-1381-4A80-967B-93253146BF9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68806212-6AFB-4206-B83A-851246CEB2C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F0717BFB-E994-4768-AF46-34C539ADF49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5EE18A8-0E57-4D82-A7BF-3512ED65AA8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49BB4F14-BBD9-42E5-81EA-530B037E26A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3ED53AC9-93B5-4758-BAF2-3F550E5853D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94C34599-B85E-4FC3-A9BB-42083DF0BCC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05530185-B1BA-4E01-B6DA-927A2118125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0396E9F8-3670-40F9-A966-C8252BD0FF63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T226" authorId="0" shapeId="0" xr:uid="{9B2FE355-4A85-4321-A8D4-4653A70458E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A920F11A-886D-4685-8BC1-AB3BB8EEFADF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A4DA702B-7AA9-47B4-B7EC-77723AD4336A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C84D7EC5-AB4E-4D06-8A0D-836F74E0C11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97CB90EE-AEC1-4438-ABD7-2039395C66F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4B7C8551-62E3-45ED-952C-5F99F176D027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161A066C-A272-4EE0-842A-9EE45DFD83C3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B70DF5D3-CC91-4B06-8DF5-8CC81FBE980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36519A29-4C12-441D-8D6E-9047E33DD5D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D59F3899-2365-43AF-B9AD-B05A18FE470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05D07260-4796-41DA-A2C6-95B92461319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51184E68-84D7-4600-8183-920A22CE371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97BA6C45-5302-4130-8654-F8A2229A222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A5D68581-EBC6-4C80-94B0-E8A7FFACCDB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56513447-CA0D-4D66-9430-34E9E6CDFE7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47902284-2FB5-47F8-8351-8591BF7308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9CD8E241-687C-4925-BBAB-FDE90732568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B05C3B92-52F7-4509-B25A-BEA71BF5DF8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53FFB1D6-692A-47D4-8327-06961B2746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83FE1439-6BE9-46F9-917B-36D6A2D0333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D952D6C7-3F0E-4474-94F9-33DAFAD7E59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E8C9375E-B9C6-4FE5-858C-244CF5A402C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E8D09EEC-B86A-497E-A54C-831FCB7150F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EE8FC09E-AB13-4A76-8E15-287916C6EE20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T227" authorId="0" shapeId="0" xr:uid="{BD9EFD3C-22FA-4C20-84E4-B09DF962013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3C712C03-9A94-49F7-8866-8D0B4467CA14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495C6F59-CC9D-4B58-9C9C-3B4678AE473A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B07E1554-E91F-4024-86BE-0294B96C47B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EC1A2B60-03CF-4477-B105-00F8ACCF447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9FAE09F0-4654-4648-87CB-1380A4891868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2210C75D-63AA-48D5-A27B-D71F1FB8AF2C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35E63D77-A704-46C6-9F0D-A5DD7C5236B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780CCB7C-4D9A-4ED4-80E7-B95E8249281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B38B1094-2F02-4B7C-B113-84EF7715A7B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23AF4DDD-28D4-4539-9E57-1A01221F446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665B7462-C36C-4828-A974-272A70D0266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0DA4ED14-9424-4C82-8CC4-AD61C67B2AD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60723229-DC79-4368-BF07-B16DEAFEE45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119A9425-9199-4E0F-8140-DA0C35DB2D1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EA5A398-281B-4D34-8FE4-96B46761CDE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89AC41F5-7565-4645-9A08-6D55D564D65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9666280A-95ED-40C9-BAA2-1E915B022B0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D1F6AA06-244B-465F-9FF3-A10A9EEA87D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A7F713D3-DB36-4C0A-B2F7-6C4050099E3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2F766320-DF6E-4B7E-9ADC-7540642C62A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48C3AD68-4AD2-4824-8861-08D92AB803F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417B1006-F55D-4C80-B682-06E0804977F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E0DA3001-F332-47D9-8E97-52A71929530E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T228" authorId="0" shapeId="0" xr:uid="{C3F082E3-6C50-4C25-8C8D-8350222E04F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387AD593-3EC8-4C8D-B711-6827C4C2ABB9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EEB92A9E-B987-48A9-91A4-65B312821F96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35AF7775-C26B-4F91-A364-2BB915B0C02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9256BFDF-3BCC-4D22-AE85-A934B2861B6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EA77D535-4B76-49F3-AC46-78CA7D0A6422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61AA39B-E3B5-4D91-9F89-7530500B8B7F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F3E0FC73-B048-4528-ABC5-20F250CC6C5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3E5F9399-ED3C-45DD-8435-06C5B860989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2514D63D-B61A-4299-A403-F72E7CB6EC2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5FD3FB98-604C-452F-B15F-3535FF45612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712C5EA9-6369-40D5-AF52-9BE5381261D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CF56BB9-A2D7-407F-84BD-0A4D619B2E2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2F4DE4D3-F0CD-40E8-9E7F-476BD0043A7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7661B4CD-3804-4260-A994-63FEA93F5A5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A68AD227-8235-4A38-A1A1-9F7B7D5B3AA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8A0CD342-6633-42C0-84A4-CFFCCA68464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03524EA0-1234-45E3-BFA8-FD3B4AF47DD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12D34269-CCD9-403C-9C3D-621E679A58B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63A4AE4F-6FC4-4D61-85D0-C620697884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74D23BB3-68C9-431C-A7AE-27B751B283F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2F47D2A4-B07F-4482-9333-657F1DB26B3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D942C9B2-47FF-4695-9FB7-A0A5179E077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7D55B288-36A3-4C5D-A457-3D2AE27E1CEE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T229" authorId="0" shapeId="0" xr:uid="{411FEEB1-329E-429A-816D-95C0C9785F0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95581B33-EE81-47B4-B3DE-9AD95BD1F0C1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1D60896B-FD4C-47B8-A4FE-C892F4D25CAE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CF1C7F33-5C13-46CC-8937-F9C6F180EAA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870434AA-3ECE-4395-ACAA-72EA51E03D9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A1312E7D-49EC-48B7-B1BA-FA6D2464EF58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DEC0DAB0-C0C1-4A61-8CC7-FB2E1F2E51EC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43A87C90-5A87-409A-B27E-E6E59982F72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F571428F-BAE2-4740-9971-7F8F463D8CE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427BF4E5-E137-4B28-9633-AEBAD373F12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8DBE0677-0EF7-458C-AA0C-1CCB445A739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920EE33D-0AC1-411B-9186-5082A40F12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52151960-985B-41F9-BFDE-00F383A09E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673122B4-0DC3-4132-8343-7295D70EB49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4516CE2D-9527-4B0F-8E25-3FB7D7F4807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826F5728-78A9-4544-A27F-9F07DCDE4B8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4655B95C-AAF2-428A-9272-67366F1F1E1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37444B91-2BD1-4329-BFC5-53D944D0FF9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F84BD579-6A76-4065-9F3E-2640A27C82E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3F68ECF9-97A1-4AFC-98AD-30CD0A90A6D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E6DA09BE-EF6F-4903-B6B5-4F06145B7F1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19CDB4D9-2E72-41BF-A81B-5D33EA51FB1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FC60118A-207A-4FDD-8086-381427E3369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BFAB3D77-FF89-4700-B93A-0ED204809036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T230" authorId="0" shapeId="0" xr:uid="{6261F7F9-F19E-44AB-9CEA-A13D9715D93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27AD765B-0D15-4EC8-9964-1C7D3A579AE2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E69913B3-3B17-4528-8229-8860F5AA689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2F61D275-0FDA-4582-A331-D40E85EF9C4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8AD88D33-BF60-4D4E-AB27-2DC507CD0D0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3AE86D8F-F375-43DE-B46C-A63DBC1B07E5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04B90F4C-819E-46C7-AB4E-19744E0B518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4C83C3AB-2BE3-42D3-9C6D-D38EA5A8593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2D670C5A-D5E5-4698-A97B-20263DC0943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95B64146-00B9-4FF6-93D6-B57AF1C4F04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4E12136D-C346-4850-9286-067D7556E63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9A07A51D-0AE1-4A19-9F28-B9B8859573B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E24FFD7A-24BC-426F-941D-D7FBBF9684E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816F4DB5-3D8E-483F-BA28-79750A5AC3A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C8508FC0-D2ED-449D-988E-19563D7C73E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29D3CFBA-9FFB-490B-B105-CD6655528E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58813D00-25AD-457E-B725-FCA7E54F3FC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42C59150-B864-4AF7-9A46-A8F929217D3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094E2A5C-98E5-4294-BAD5-EBC5865E7DA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E9CD30A9-DC2C-4416-B1DC-9DD9BCB2CC5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77904A05-E222-4678-BB5C-0EBABC71B4F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79C6B1C9-4242-4BD0-BFAA-CFBBE85521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4EA6A53A-458C-422C-B23B-09CCEEBC0D1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817041A0-C32B-47B8-A5B4-200396971094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T231" authorId="0" shapeId="0" xr:uid="{F0637CFD-AFFE-4B87-8AD6-AF415A343B7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E4C4F796-38C0-4B48-9CC2-E8E0CE9C0570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E21C8EC6-1ECA-40C4-BAD3-A1873CCFB3C3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E3508505-100A-4D30-AB7D-C71B249FE22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514FA49E-8A76-4134-AEC4-16C5F442939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CDC921D2-22BD-4869-8555-13F81D533605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CD2F826F-E2B0-4232-A6B7-232DCF4C57E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069B0411-039E-47ED-8003-384ADAC554D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F79F2E6D-B2D8-4B89-8E79-760EAFA05F2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8FEF8C49-53AE-46C6-8DCD-049538BFE98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333822B2-4698-4102-9738-375973A87C5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09EFFC15-F095-40A8-B9E4-05CBA5E623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889AC298-0556-4AF7-BB0B-FA3744918B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ABCF39A5-0B05-4A13-966B-D06EE2E7485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F1662636-38A3-478F-868B-C66D94C5D9A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72B118CB-D60F-42D4-ACE7-94FD256EE2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D1510F8F-A42C-4859-9E57-9A94A0E4897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C4ED1AC2-841D-4CEA-BECB-E236EB693F7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E0E6DF1-23BE-4B15-BD05-8F31269F604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FCEC102D-BA77-496E-8054-DD896911D6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E52C9440-908B-4DE0-A625-D59A53640CF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78BEA3A0-DAD5-402C-9D93-CF432E95B59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489AD6E5-323A-4443-9A52-16A151136D6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00EFA267-9C14-4BAD-86A0-B84C49C5B52F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T232" authorId="0" shapeId="0" xr:uid="{4B82E71C-1B2C-4AA9-B68A-86CB623ADE1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829262C6-7C50-48E8-A575-817754339C3F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D1239328-7197-4793-9EC9-9027F45A6223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8838C6CA-083A-4684-BF19-198802CED0A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31B9DD66-F09F-42CF-9919-8FDD10C879E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ABC76E3F-7109-46D2-9CF7-A82ED65B7099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74CFE4F5-C47C-4589-9B72-97A91591AF69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58AC0F16-1D23-4BDD-888F-63A3009478F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EBF7A1C9-4553-4C3C-BCE0-E02D3BFC123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5C51144D-B9AC-49A3-B7B1-809D56C120F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5E2250D4-623A-4697-A828-BDD0BE7BD2E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F4A2E6B8-F284-482E-BD86-BB51655B008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D1893295-BA0C-4BF0-9181-18B88DBFD68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619975C6-5518-4511-AE2E-D80C5E77690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D13D270-08FD-4CDD-A52A-A1B0B84E2C1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069D885D-5E11-4420-ACCC-B41D78CEEE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208430D4-FDEC-4F0C-8CDA-934FB80A925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10681B76-D145-4E20-A58C-3B268C4C5D3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D8B0E90A-00B2-471D-9A0A-32A2A39C5F5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D2CAA6C7-E68F-413A-822A-956E61E2CB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D7CC8C5A-64EC-4B07-BE64-35012631B71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7822F9E6-76EE-46B1-B223-4779D9F3D56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44B6C07A-5F88-44E1-826B-F7EB621E595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B1CD3402-9558-484D-A009-9419DAFDF139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T233" authorId="0" shapeId="0" xr:uid="{5D97BC5B-FDEA-4673-A3FC-43AB5F6A243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76837748-2DD8-4A65-A831-F202CC03B15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8EE4C59E-1132-4818-9DFD-DC1296158948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85086EAD-B4D7-4C7A-9231-EAD0553B613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17009585-887F-40AB-80A1-E8DE41C980C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0F6DAB5E-868B-493C-A906-3951895A8376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2B2D7AAD-7156-40F2-8D84-1F756C22278D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5E9D2666-C968-4AD9-A52F-0D0127AD44A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15D5C439-E4CA-4F25-ABA0-418C78DD577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E73B1EC6-0968-4190-BBDA-F4CE0F80F77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2E7ECDFB-2B5D-47DF-AD5F-5A815824F27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29114056-B442-4C7C-9A1D-33D015486D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094356F-B55B-4559-B740-F93AA5937B9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DE7B985B-CAD4-4C83-83A7-56E2F83FA23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D86DBCBA-95F3-4586-82FF-6F1AC9B4C68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D44A53A5-CC2E-458A-BE16-36E66ACDB7A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5D838A7E-37E5-4B3C-BA68-4CA284312DD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DE9AC634-03B7-4683-A973-FD4212BD302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9B7AECDB-543C-43AC-A3AB-64FC000B758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6724A2E-24FE-4B50-8010-E475F05716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049D226D-3F8E-4318-BBD5-8B2CFB81614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E41BC306-86A2-4227-82CE-C743BA9E304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9C0C1B40-FC19-4516-96F1-BC180F88575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90DD3FC8-0950-415E-B545-4C1B4C8F913B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T234" authorId="0" shapeId="0" xr:uid="{A7D3694D-841E-4550-952C-B43EE3CC004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8E4B412-239E-487F-8CFD-B5C7E8343FE5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8292095-FC69-4DDC-B4AC-C9E47321EA06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C64B0742-3266-4A6F-881F-29B298591C9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F610E255-ED20-4A5B-87A2-A8A125252AE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DAAE8C9E-B591-4CFD-81AE-E681B6040AAC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74ECA97-4914-411B-8F57-D8446D693936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770F4254-5888-4896-BD5B-998917EEDBF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B21D5292-E69D-4922-AE42-4EC5C8316D2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B9B30C6A-9B0D-4A79-8CF2-FB16F64DF00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08EAA4CB-5642-41A2-9002-F7562BD9C97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C9F49EE9-EB07-4157-854D-6357A66C9CF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4D300109-52FA-4E95-B75A-4F579E3369F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8443161D-5595-41DE-9CC9-91AACD52F0D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35328225-D3E9-4800-943C-1FF99F93414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63E8E9F8-81C9-450D-826D-AA1BF77A195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FF956C2B-48D3-4A70-8586-7232D891CE0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88B7F6F2-03D5-4D06-92EA-98660A7BB93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A2941367-4971-495B-8EF7-45450A976DE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6BF49D12-4363-420B-A0F4-258311C1111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2A63944F-1CF6-4B49-91AB-3789FA1371E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B4E1B7F7-7B4C-4FE1-B036-AB32299689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E3F64D62-2AD9-4DCF-B65E-2DB87ABB69E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9C8F5DDA-222C-4F6F-B8DD-FA1EB118B836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T235" authorId="0" shapeId="0" xr:uid="{CC1C4475-5AF6-43FF-A2A7-DE3B88E9DC6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180390DD-DD85-49F6-817C-306F412076D3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953F35FD-7CCC-48D7-9CDF-029F8D49FF6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EC583BEE-1C80-4F6E-B028-30B51FFC1BA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127ED17E-619D-4764-B6B2-C43F499F5DB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96974B3E-991A-465F-93DD-3100ACB705C8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D277B3CD-67A7-4667-859E-520A1905D140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1B5DBE4B-D6F5-4A1E-8748-5650A93663B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4384D7FD-837F-42E8-A1ED-AF8241880E1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45AD5CB0-5DD5-40F2-86FE-22F426E4568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402E746F-DF8B-4C10-9C03-E0E6CA37531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ADD79E9B-596F-42A8-92B3-1B1D93BFB3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040F36B8-2C9D-4676-8B88-58989B5B96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61B96512-C232-4CB0-8313-C2DDFD93FD0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3433385A-8CD9-4650-B797-4E5CBD21546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A137BD85-829F-4265-9F11-8D203E69D35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D8B83EB7-1CD9-4A1D-8E86-EE9386F9340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2B652F5A-4B9F-4D11-8AB3-B9701A0ADB9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105B3EC3-7543-4B66-A382-10494215CDB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B3A9D82-7782-4080-831A-D447F50F5DD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10135952-DE57-47CA-B15C-ABB10F16D5A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04F0F7EA-433E-4F47-821E-FD091DAB98C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059F5073-E4A0-40C0-B245-1206D1BABE8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E2395E23-C068-42E8-97E7-9FF0E4B9018B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T236" authorId="0" shapeId="0" xr:uid="{5B79F3C3-69A8-483B-9593-7D8343AF49B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B9BEBF01-93E7-42AA-9F96-D34BF756F559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920B39C1-4205-43FB-93AD-5859EED5F4CB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4033B7B-0CEB-4B7C-96E7-FB56DB75736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B8D06F50-9DE6-48B7-B78F-5E340453264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044B74D5-D166-412B-9913-1929F39A5826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99114CB-1A50-49B6-B982-01A1FE94EDFE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174BC77B-1ACD-4149-8489-54F99D07E1B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2A4CEEFA-4451-4543-B914-6D55F4ED8D5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848B494E-96E1-4282-9A32-CABA65AD7C4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B392C6E8-4211-452C-925B-BE635A0F557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45B1BA93-63F9-4CE3-8B11-BC62C302AD6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4313D507-5BE0-448F-B1C2-0CD649C1364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400109F6-AE51-4CE0-9495-41BAB43D66C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BDB56D93-11D6-4109-A86B-748F0C35257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D0976BE7-5078-4F07-A55A-BE96D6D02E0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B8C2CCA1-B8C3-4E1D-800C-597FF8CEF43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15471CD-3906-4FF8-850B-43ADCB412F3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00E86F1E-A651-41D2-8D40-7238CFEE8CB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B660D605-EC8A-4E8E-BA0C-61855822C1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DD743034-5AF7-47B7-9DF7-906695C97F4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F37EE845-4595-4C15-9CDD-EF82CF91DB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C19ACBC9-C5C2-4363-B385-F498C2093B6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29789E0D-0ECD-414B-AC46-6CD8E88CD848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T237" authorId="0" shapeId="0" xr:uid="{3844265E-63EC-42C6-A6BF-18B7C9CFB5B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FD56C330-1C01-4C2B-9693-CE90601FA3A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34F8D8D8-D40D-4E79-AAF1-75BF14B27577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53C2863D-DF5D-456E-AEFF-6103BAA6BC1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65526038-5EBF-4256-AEF3-8A5DF8830BB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0675BDF0-B62D-4B0E-98A8-88712DD9887A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AC0A1DA8-2932-44E3-A741-1935FB02F467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2C9083DA-512B-4E28-A634-1540EE1948B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11E31B91-D367-4F7B-ADEE-5E42E4310E7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4349A728-DD6E-4E36-BE28-6CA7A7761CF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8AE1F23F-B4E3-44B0-8BE1-C8FFB547A4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A30A943F-D6EB-4712-87DC-205752FCA2F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1003FB80-E43F-483D-99A4-CC26ADB31DD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7C9E591C-8D0C-4F9B-ADD3-71AC6943EBF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D284EEE7-FB87-4B8F-AF06-94FDAC82403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8214E865-83C0-4CD6-ACD3-D44313DA2C5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F5476EA9-4FE7-4D96-86FB-FA2C079BF8A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69D4146A-CEEF-478D-BAEF-7DEED38B113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14004541-357D-4254-9589-4A2D7CE8914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7B3AD991-65DB-4098-959D-694F3F0A1D9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2EC66F9E-4955-4C79-B24B-9672BEE35FC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B977B397-1D7D-4B6B-9614-A1E2F211332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4FBDDFE4-AFD5-4269-8DF1-D5FD150B00B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8DD00006-96CB-4499-9E54-58D39E8A63FC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T238" authorId="0" shapeId="0" xr:uid="{5CEDCEC8-86A2-428A-8AC7-BA8BBDE35FA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186878E9-1AA0-4499-81C7-029FE8955F41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3642A8D-97AC-45DA-BE91-26CE066AD18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E258C839-3CCE-49CC-8986-CCE175765C8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36E42B71-E538-4BAE-9BDA-48A6B5538BC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FB3007E-E857-42F3-8960-0A492C85C5EE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CDE04FEB-B3C9-4843-A558-A05D2CA749BD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2D0C32CA-25A1-4DB9-A041-09191966AE6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F7E5C49-9E0A-4533-AE4F-1FE2C5A3BDE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230CC466-6ED6-4B3C-8E65-32597D53511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91365112-0333-4278-B100-C92599595A6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4B476D5B-7E0C-47FA-A2F3-4A1338AE480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CB8AD68C-8EBB-485D-B9D7-F420B44798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3DBCBB85-3EEF-4726-9549-E88AA43EAB7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CDDBCD1A-61C5-4267-8801-B7E3CC1C120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34B16431-C99A-4DA1-B427-6437B0FB2E4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B75997C6-3AE9-481A-968D-3C770647CB6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19D7465B-4786-45F2-9E59-D74FD850835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A225BDED-1543-4DF4-BF47-CA916E6B760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15FD9556-FDAF-4724-8450-DABB98297BA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7EB2F45B-5EEC-4C5D-9F1C-D4CB719DCDF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593F7787-1E20-497E-8836-3DAD2E84003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94ADDC8C-234C-40F8-B961-A131C614F57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882E91B3-6BB5-47D6-80FE-51ECACBC2AC0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T239" authorId="0" shapeId="0" xr:uid="{1112EE5B-2F29-4AE7-BAD6-AB31A7216B6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FC98DDD5-982F-41AD-AF5D-119DE841CF2E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572E2E08-FB7B-40A4-8505-01028100A964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773DCD7D-33A3-4C3A-8CE2-84091649F72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99BD9AE3-2412-44F6-8C9F-273141278DA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FA8D02D3-70BD-477E-9D8D-50BBCA3F1EEF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A026E300-6684-4E36-88DA-299616968900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F2407779-974F-4EDA-85BE-F4059D9DAB8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77C1B4D4-9493-4A39-9D31-A4C9EBC2D16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D785565E-C93D-4BF5-9033-11294762555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89F38DE8-6BC6-487C-B8F2-96BB65A7C91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C8568C6F-610E-4325-9214-B34D6EA739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23D80211-F0B8-4446-B691-EB6C5ABAF15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EE64401E-4E57-44FB-9C85-31E24669D9D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9035BBAF-7AA4-45DE-A5F7-359BC2FDCA3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882FBC83-EB4E-41DE-99DB-5C05469E4A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BC9D19B-5AFC-48EC-BE79-27CD3C8F72D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9375ABED-D356-4F0F-B199-4A74AD11EB4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5FD0E547-13D5-418C-B234-4898CA7F7AD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4BE20D9B-CE07-467A-8A32-6F584C5446D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B8B59964-97D7-455A-AF0C-FDCCB4CEA7E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871F0E36-0CF1-451D-8178-0239526003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B693D4D7-292B-4605-8177-4B30A0F816F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F2CA56E8-353B-4F30-A861-8B89DEB7E220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T240" authorId="0" shapeId="0" xr:uid="{A1FE8E98-8782-4933-A89F-694C350380D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08F9CEB6-3740-4F47-B9A1-2A0A2B10075B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B7AD6DE-8D99-4046-BE11-6558C184EFE5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0333A1E5-A96F-420B-BC8B-F71CE2D21C8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621B59E5-9931-4333-A55E-F2ADAA2EB94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D0710136-B782-4293-8EE1-905025E7A5A0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B6639390-9036-481D-AFEC-4E0331C58FE5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3F4AC7C8-5D64-4844-9D6E-42DCE5FF6C4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F4E95E75-2084-4B6C-893D-D042C545C2D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EAABDED7-7905-42C7-A2CE-35DE66825C5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31F283E4-4732-4664-B6CB-F7A40D39BEA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51BDF9DF-991C-4C6C-A22A-A03AE26A21A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A5B420E-C571-46A3-9DE0-A0E9948BE3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08A73981-95E6-49FF-AAE5-214182B404F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5A8E9642-F2BD-4A82-AD1F-3EF2A9293C9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D31A614F-0273-42F4-A21D-495A0B658D4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9588712A-7B62-4805-8CC7-B5B01A5A7D7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531ACADC-B6E8-4A9D-9512-7499BAA8638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8639C77C-FF44-4529-BFEF-8480D2E2052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16494D15-C111-4BC4-A3FD-9D3FEC2FC54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E5947F51-B9E8-46F8-A60E-581532B2A06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E96A3EA4-F15E-420B-95E5-A61B63C8FF3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120DD69A-E1EA-465A-B9E1-0BC5C4B3491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7A66238F-B008-4F5D-ACA5-E27B49006262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T241" authorId="0" shapeId="0" xr:uid="{97852A70-1EDD-46F1-8227-67E5A440B32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BFAE01E2-EADE-4DDA-B680-A712598CE7DB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7E708C33-D040-451F-980D-81B3E8FBFF9E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05BF77B-47CD-4232-8207-6057B2BCCDA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B923593C-DD0F-4167-8369-628959CC967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0E09A3FF-6B62-4338-9C31-18C5A685F8E6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BF6B90C5-5CB4-4D49-B626-21AF6E463317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3DC9EEEA-5E1B-46A8-8D42-514D1E4CBF0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C73069B0-F8A9-4D1D-9675-E3577B01EBF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8184CFD4-818E-4EB3-A326-C28EAA47814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03BC9923-C231-4C0A-8192-0CA3077F804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916938E3-FC4F-47DD-B608-BB3EA2B4B58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4CEA1ECB-E899-428E-8B78-82D7E804942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CE26EAAA-7BE5-42EA-B5B3-D913DC33008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9BA14B00-E41E-4426-9998-16F96F16212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A414C016-EA13-44F2-84B3-92128E28B06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1ED8961F-8915-4A1E-8C01-9159CEF3615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69E281C-FA4D-4B04-8C90-33287E09A35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75545B2C-372B-46C3-9B5B-1EF0607CEF1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ADAF1CEA-FFFF-4C19-B522-55D9CEDB9A1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F4D0CADD-284C-45FE-8B77-19AC9CFE8DC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ACBE713C-87BF-4997-B162-B0015E3E9D0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4308C593-1B75-44A4-86D7-BAA42CF1D03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A9E16F90-2778-43E2-9447-BB56F19F1763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T242" authorId="0" shapeId="0" xr:uid="{70E6C874-5A52-4B18-90B3-FE25D5174EB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6F9B65AC-9CA2-4332-A572-7802F2A4E434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8B9FEB72-F58A-4761-A510-BEF194EE2EAC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FFD054E0-7DC4-4ECE-B1EA-F324BFE0032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DC4B6529-30E8-4DB2-9CF3-D0085A965DB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E11A41B-C69A-4168-92AC-F96A68C9232B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F5F5E1A7-56E0-4B5D-9F32-51F38B07BD75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DF9698A9-60B0-4F0E-8A55-C7059928901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047B7787-41F2-47B1-B9D0-420B8B866F5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312CF50D-50D5-496A-A43C-30083E2FF47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B1B7ED96-9B98-49BF-BB13-0904DB1962D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F82255DF-A5E8-40C0-9CDB-81225920AAE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F48EFD4A-07A8-4F55-AF5C-15ACA45A48D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31B501C1-B1BD-4435-921B-636BD605079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F5C10A26-B234-4D73-AD6D-643F5D104E7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3A555027-077E-4269-BE1E-1F07E7EC5E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2357768F-7092-440D-8EAF-964D75408A3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E580FA82-73F3-469E-800F-0B90F993A2E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C3DB6A06-0955-4DAF-9E69-08D5A236D13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40E1E0FC-1419-48B7-91A1-E033D5F640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3FC7BF35-DE37-400A-AD96-89379C54E7B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CB81CE94-8B2F-4E2C-B5E9-C4C92931B48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0AC3F991-6E2A-493B-B5DA-139C72CFD0C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D6DB7689-9881-4544-AE64-D3568423E137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T243" authorId="0" shapeId="0" xr:uid="{76C42F09-9A7A-4AC4-AA52-3DAF31281467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A31447ED-09E4-466E-BC0C-ECBB1927D303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7E8342C0-933A-45A2-8F44-9CD4563F09B8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5E599AF2-FB93-42B7-BD10-A1D6DB883A55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9FD940DC-0334-4E15-B531-F36F1C48CA90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52076B74-51D7-479D-ACFD-3D7AE13D447D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B2E90040-A189-410D-A87A-6A4314CC0D3C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FE73AB16-F182-49DF-9B18-C3E8507B74D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321FF5C0-DF1D-4E61-A109-272EF1020C9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33BFFC91-BB38-41F3-81DC-AA49D48EE09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BCCD9BCF-4932-4F5F-AA3A-EAEBB9FBBE58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131CD752-6737-4266-AF7E-A043F007954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6EAAC0BF-9C6B-44D4-9CE5-36D6C4EF78F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BAAE8CEF-6650-426B-8A02-3869EF2BB55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02851846-F50C-4082-B305-60299069148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FE314682-5A47-42DF-AAEC-63AB7F7B2A2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4474FCE4-079A-4CB8-A1A6-73B582A73A5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840C97F5-2C28-4E5A-B3B6-BECB944F38B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75275488-079B-463A-9C40-14BAF81B8D1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065CD4A-5C61-475D-9350-5A357AE7EFB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C764E019-F8CE-4538-B7A2-53D76720C76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162B526B-1631-4E92-B78F-878D9552882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E610C864-B366-4E9F-8034-DC6AA25C5B6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72752EBD-E251-4A96-8E4B-7716EFA8FB57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4" authorId="0" shapeId="0" xr:uid="{3ADF652F-473B-47D8-8AE6-5977206CFB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8FBD51CD-DAE4-405E-A95D-014E891BA8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31561902-17B3-426F-A5E2-5E6743E8F6C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70C31A72-BD20-4889-B7A3-72C868A4EE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C962C47C-B62C-47DB-8FA1-F7C3E3860D3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51CD9712-0A01-4507-B766-7847517DF3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0B050E35-43E8-4DC3-B285-B8FB31BBE7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50D274D4-C5D5-48B5-A74C-88A339F6BB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BCA1247F-123C-4A4C-94EE-C51FABA7BC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3CA3ECD7-2924-48E4-959D-499862C1B7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C06D0DAC-EAC4-46DF-9240-2CF2944C4C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0C09300C-7612-4811-9174-847A25DB79E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14AEDCF9-D6E7-4F73-89CB-0BE04C6242D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BD7F2AA4-C8DE-441C-A526-79B9AFC530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58C05A2-66FA-460B-84AC-5C717750D33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6EEA333E-CBC2-4617-B00D-3C9809CE58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5F5D79AD-DF9C-401A-A5CD-88B965D617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0819DE2B-AE2D-4645-9761-4D4AD4CBCD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0FA68AAA-BF10-42A7-B94C-3B21375890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2B7C1F64-97C5-4596-940A-ACEEAFB3ED8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DBECAB79-241D-4849-B912-7135A298B2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839C6038-E7AF-4096-9BAD-7B8DDA033C6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EACD78D7-499E-43B2-BB31-594F625908C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EEB9B57E-01EF-4E50-BAE4-A07686C2146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BCEFC595-F772-4BD4-AA76-A9A4F807119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012562CA-330B-428F-AB4D-E13493DF96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43A10078-6B78-40DD-AB17-3B003477589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B30DA3A2-5C91-4773-BD48-59DA2723A37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C36F86B3-6C51-4926-AFDA-74B4626B6B8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DFA61EE5-4E5E-4DF9-9752-D23C7AF0577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6C3B262E-44C8-48FB-834C-27B3CDC8F6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DE3E4AE6-A254-4C1B-85C4-938A562EF7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935E51EF-F069-41FD-A94B-22B57482D1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E256514B-93E5-41A8-8AB7-934AF7411F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35369FCE-DFA5-488B-8513-00B9A4E7BE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82CFA615-9C4A-439E-A5BB-BFB84FC494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68F565F0-3378-48EA-BD70-DD4C1694A6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417C921C-57C6-4E08-B35B-B889087F04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453448A6-250A-4681-89CF-17980E3C17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DB569A4C-E525-464F-B936-81BCEEB9C05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C3A39124-F634-43D0-B1DC-4B1E24BDED9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6DD96F3F-3A83-496D-A955-3BB20A6165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20934D46-A266-4F46-B0C5-0374782746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F04EB738-CCA2-4C2D-86C9-5B82E2E9529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98513330-63E3-42A3-8DE0-986A0544F0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0F8DFEAE-F36E-4BE4-AAF3-6F332FA32B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C9F28E9E-7C8E-4E1E-82C5-5A1F64D827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00D420C7-B445-4A9E-851B-15EDC331DC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0680CB86-4A39-48B8-8BDD-DE498629BCC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DBD2F015-5452-475F-9117-28C91DD30E8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C7D54219-3CC8-41A2-9618-F714797262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DC2CB2C3-94BD-430F-A80F-8DBD6F0BC1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C0DBBE6A-7999-4C48-819F-720DB47175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77B2ABA9-B28A-483F-BE06-E425059F09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BF4F1BCD-3F4F-48A6-8A18-CBA8AAF540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7B30E65E-7FEB-4AF4-B4BE-EC568C0485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95B42868-CC9A-4248-AF6B-B9FB965024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8A34AF2F-3450-4D04-AEF8-9AB21EC99E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0FB68AA8-446F-4BAB-8D3B-35087C1CD3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E553239A-CF60-4F7D-A83E-C123D1B582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8134E39F-62D2-4223-83FB-E92386A364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0BDFCD75-8A08-4CA3-BFC9-310DDD2495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8A5FB9FF-9F37-49EC-931A-8D8CAA75DD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18078982-7D77-4784-9BE5-665F7C319B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1C64B555-A38A-464A-9EA2-FA2F0DE06B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BE86D0B9-544D-4371-BE7E-ABD140E047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A055D85E-59F1-4D24-9275-A447EA14B00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D86A1E6F-EE0E-4C2F-BF25-C2FCD176BD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40B909B3-BB00-41E4-A68E-41B37EC423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D4D8F9CF-879C-4EBF-BB3F-928D15CEEA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0CFB67AD-CE30-4ED1-A341-7A58E1B2B52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9D794D03-AFBF-481B-80C2-9DA80E1D38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E60C5CDD-D11C-4AE0-96B5-CA763E64500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4F52F722-F944-4C91-983B-CCE40A1350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E592F13B-EB13-4E20-8F37-F7DAC0E9DE4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3DE305C0-EB4E-4DD2-9ED5-C30D5498B9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3973C1DB-3EA7-42AA-97DD-5CD315355DA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CB8EB266-4A37-4536-918F-18405085C0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8FF0D8BE-444B-4B0A-B128-938880BA590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9318A3ED-B173-4590-857A-36A2C4E332A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5FC724B6-C486-42E3-B4F1-5A5FB51A36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55BF0660-CA1C-4409-A699-6F68C2824A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5F3160FE-8B1B-49C2-9E9C-612BE58E05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819ED011-5306-4685-B138-01CCF9E4CD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5E36ED9E-7CAD-422F-ACDD-6FE7CCE7925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8D5B8AB5-7CC8-4A9B-9DEF-6E2B7F9FA0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ACFA7C5C-8BF9-4A01-8D13-1F87C89ECC0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C194ED1B-1588-43FB-9B33-205B329CBE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D4190C1C-65D1-4881-A387-084A876C42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F82C02E7-720F-4453-ADE8-DEF066B7A80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31845598-E757-4146-B305-F42D1FD812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F79600AC-7CDD-4788-9C60-4F6B85F89A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9A828814-1732-4E6A-8E7C-5B181EC925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65E7337C-0CFC-411A-AD6A-446A44426D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69EE9B4C-11F8-44A5-BAC4-AD597D646D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680601C2-A266-4FC9-BE2E-E0C49FE6B7B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83C85F09-AF32-45EC-B470-D4B14D3294E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BDFCDDA4-BD7C-408E-9EB0-72312DF46F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6D13D8AC-A443-4B66-84E5-BA1B60227D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32F6E559-2FE1-4522-BF9D-1F54D74A85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E9CCDEA9-ACA1-4437-A06E-AD6015E999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8B7C7CA5-AF59-4506-AEB9-B3D555D634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26E7C7B8-1596-4A66-8FDD-215AF84FF5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C6134655-E0A4-4AE8-BED6-2329279653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2FE1EDA5-A50F-45E5-A0F3-50A23FE0DB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DFF5310B-3892-4E02-AD98-07193E9BAE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99388451-5C1C-4703-87AA-8DC42AD023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F3B3F393-F6E9-4BA3-876B-D3C9FC149F1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5F65593A-F1E6-4BDF-8754-FA981C31C0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8DCD2995-5B97-47BC-A65F-03098BA34D1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1066EEAE-4B26-47D9-9452-7DAD49F0FE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AA6CF73C-F1D2-4F4C-9273-88F7DD8F99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2E653361-DAC0-4D88-A9E0-24B3BAD91C9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CCC335D0-FBD8-4080-ACB8-CCE9514AC0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5F8A3894-165F-4146-ABF4-0C057B8B05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E7FCDAF6-A068-45F3-B47C-8D9ADA4D57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06A32ED9-1D9E-466F-89DF-230D46247A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D7240C7D-EC5B-47F6-B724-98DD8D7562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B23FCFFD-182D-4D6A-AE07-20C31C1586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761AE28A-A9B7-457F-AB84-8B86BF1653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BF9D0CE5-C50E-4B52-B723-14FCE71AA9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6884DE18-8B9D-4BBD-8F73-125A6497CF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822F7F26-29FC-408A-9B28-ABB2384E1A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2104448C-4226-43EB-A16F-EDACD4522A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CE88FB4E-5F64-47B9-9A18-0C3670F3C4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A968A2B9-9863-4BFD-8B08-9A1D380463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DC8A59EC-E256-40BF-8ACA-77ED9FA2AE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0F071613-847C-4A60-AF4A-98B6F12FD7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94C8E131-DC2D-471C-ADD6-4CAF429D43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C223114A-66CF-4749-BE54-02BDE3D1D9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075E3E9F-0615-4820-94C9-37DFC70AF3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2A633F9D-E4C3-4A3A-AB04-D218B00FAA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CBA84081-AAAB-4611-B045-5D1C52B8BF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00A8462A-B4AB-4405-A759-99D6D57CBA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97629851-A2EF-4F0A-88D1-F498D95BA1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36451B63-E517-47F3-853B-BA4878F1C9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FA894186-CBC8-4F90-9169-4F37188C62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C094EF35-F4EE-411E-ADA8-2DECF82007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19A049D-A7AA-47B8-AF21-A9186E4A60D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76692351-5086-4DF1-A305-9AAB511F85B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72BA5683-2321-4EBC-8766-4FFAD82BC7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FF98597C-D332-475A-BD32-F7CE86294D6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F90925FD-7E1E-4FF8-B4AD-8D330819AB6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B9F1BB44-1160-4AC8-8CDF-CD4517CA88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F2221ABB-D545-4097-98F2-8A0DAEB962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2DD3143F-BE17-4B2E-8F91-981C12DBD7E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10AC6954-D3D9-4819-B1F4-FD74E63E39A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63C73824-586C-439C-BBB8-B8F01C060F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69E81BF8-9E75-49CF-A904-9F388ED239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280464CD-1D55-4E2B-972B-E4A724340C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BA3C97C7-0ED7-4535-B09C-6E50613AEF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C7980B40-D115-468E-8449-8C3F1BD026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0A0928E1-75DB-478A-8B99-71F8C4163B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C4259EDD-AE7C-4756-9D48-462007AC714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0B5F5F49-6E5B-4CC2-B37A-1ECF47AC63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22E41C32-E991-4CE3-B247-2CE2FA8190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6E11257A-A66E-46DA-9872-4D256262F4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DAEB017A-CC78-4D85-B5C2-6FA62AE9B7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7CB47806-9631-4375-8FE0-9E03600E46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F316C1E3-2C21-44CE-9C1D-3BC5C7265D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5492C200-8554-4F0D-9A4B-8353D26FF7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060D6AB7-C8B0-410D-A8E8-145CA94605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508756CB-6543-47F8-BFF1-914840487F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7CF7FEC2-876D-4579-98E7-E4EF26786B6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A030C557-7C5C-4877-994C-0966F28CE61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21D398CB-CEF6-447A-8163-D8B84E8914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CECADC13-5D42-423C-ADED-534E4338D97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C7F3B55E-3914-49FA-8EE1-241AAE2D25E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BFDF040F-FE15-4633-A910-558246BC17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23489971-E7EE-47D5-B420-0F68B00C686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88BA499A-0A5E-410C-B8B6-C247377E1E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A67B9765-4D9D-43D6-9DB8-722C52FB32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03FD43B9-08DF-4E5D-922A-B2261CD285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B071F019-B139-4E8C-A6B1-E64CC70833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E1D9C37F-C1F4-42C7-8DB3-B48FD764C8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D06A9041-FC6F-4F1C-A9EF-5DC33005449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26F8D656-7D16-4407-A735-9C6A6F0D3A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DC8E5367-BCD4-4652-8CD2-CDB542DC94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9D2F1965-8BF5-4303-BFC4-6F9E35072E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176B4B19-7CE3-484A-956B-A96CC4B4A0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7E74AA5C-896A-4E06-84D3-96839EDC66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EF40A986-5527-4A4F-91D1-6C67FD830C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878365AF-4156-4775-A079-FBEA8CB279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F67E5C84-4ACF-463F-9D29-01958D3E40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B422AA64-6D35-4C56-B385-C1B9A0A6442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C8A7F3D8-E1C5-47D2-B3EA-B180F667E7C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F065D8D4-7FC9-4DFA-85F8-27062F9EE46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E2B5FA39-3911-4672-8CD4-2C695DFAFB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6C90CA1E-4E80-47E7-A280-B47963C7FD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50D6512F-9674-43AA-8E6A-7D4B83A05B9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0D3824E1-6FD2-45C9-9D60-0A3BF8C6A7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8DD5347B-3DC2-4FEA-B675-C73F507437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2ABE2626-F9EC-48D9-9833-0C369BF7D1D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C1CC6C22-E155-4919-B0DF-5639D9ABF34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0F0F1920-B09C-4742-A558-F3BEB15CC8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F1F0527E-1C09-408D-A555-F6718F7B9F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448F1E39-0E5A-43CA-92BE-17AB6A3E18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271149B-B431-489A-A788-2B5E3D1FEDB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2AA0A85B-2A8A-4CC3-AA0D-44F0A0940B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AD28C998-826A-4C69-9297-9247EA0C61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F4749F44-83A9-4ECB-B60B-3D669BFC13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9F7B3CFC-011F-4A4D-AF6F-CED2776A018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E16F8F50-C009-4856-B321-4CAAEE1DF7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C800A26A-357B-424A-8E05-F15FC89486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72397D7C-439D-4D3E-A69C-005357F6DA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240B7E3B-5960-416C-8363-03AADE1BBA3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88CFF3FD-A3BF-4CC4-91A3-CF345D40A9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4F286995-94CE-4F80-98B3-0E5E6D65C73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87FAC0A0-4A1A-42F0-8B6D-0F96F33C59A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A243E97D-45A2-4342-B75E-1C5B647EC0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F585C3C6-A828-46B2-B4E9-D1ED8756F7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D479EE20-1649-4742-85F6-C0B120B341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CC2B7C44-D9B9-4720-9E16-1E3266FED8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5ACFF01C-07DB-4A02-8EB9-C2DC88159A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2326CEE8-3A5C-4EA5-B9C8-5EA535E81A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AD0A1C4A-B090-4F34-AEAA-09E04FBEB8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598C7FDA-6586-4385-9E19-6FECECC86F7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C7A5A33A-A1F0-45D0-A0B4-0246CFF0E04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9DF480B4-DA9A-487E-A731-F4499531AD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2FEB24AC-B630-4636-927F-6183ECDCF2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89D2DCB9-8135-428D-B028-B47C48409E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4B4D5773-5609-47B2-B814-C34AE46095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77EC608F-A2A3-4B3B-95F0-A0D121E81F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4A6A80BA-9DAD-4896-BDD9-B371DFD814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65260260-D263-4CCA-B5E4-C739383234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B1BF2AF0-850D-407F-BA6C-3DDEBC3474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B5288F0E-51A7-4820-9212-F93BF36870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345E2453-B993-46D8-8CF1-118F2E0EE2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617F290B-2752-4030-BF45-3602168F0D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1A5C11FD-B276-4247-AE78-34E7A48FEC3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B91AF18B-7AF6-46FF-B997-4D2168E745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10A6AD97-B500-4FAA-8CE8-C3AD5FE559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4AB2FA99-9980-4FAB-A59C-634DAF070B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C7F7B36A-B6F3-4BE0-805F-4F5D3C4BDE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3DD6270F-BC64-4AB3-BA22-90C2F0C1240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D23B4F78-B386-4DE1-9F7C-E27B792E91B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F8C365E3-49E7-4E21-A27E-8B92210879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E881FC38-9BB1-486A-AFFF-7C816B928B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4672C3F3-C7D4-4E15-BBD9-9F7592DE47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EF0A89A2-419B-488F-873E-94989AD310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C1C32C00-1688-4534-932E-0F23B277D84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2FED6CC3-21AC-4E0D-AD71-C73866CCA3D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55DE8FDD-41ED-4E0D-9497-1E9911F0BA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10EB4CBF-2A4B-41F4-B20C-743D5D5B1C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F922FDCE-4746-4DDF-95EC-3494AA70E0B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771DB50B-D3C0-4D72-B564-88D2D499A1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43A8F346-3F53-4F4D-9576-F0EFB4E975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2B692D59-961A-4ECB-903D-04B5EEDE02C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A711F31A-0A0A-4A59-8AE6-70AD1025E6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AB23CE4E-AE3D-42CE-ACA3-57B8FC3381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504770C0-9D1D-4766-B10B-27E740A849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1813D039-4722-4E45-B1E2-7079037A01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C56B9CD1-342A-4290-B756-7BA2EA3C91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C7C7A89F-F15D-44E6-A5C3-2A749D6926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CACFF779-17EC-4937-B62B-0E4571CE392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23A11AAD-72E4-4734-9863-AC2583159F3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C9DCE159-E954-4103-9756-9ECD5F163A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D6E7C7DC-969D-4A06-98E0-859A3A15AD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551BB8C4-ECD8-4D80-BD9F-6BE6DDFB37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8B522BFD-CD89-4F8D-A6BD-EF59676CE85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BFFE8662-4ADD-4496-B059-264EB0329A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52B59911-6D40-4016-B054-36FD89785F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A83A04E4-157F-480B-9F4A-40914CA420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A5900C58-82E3-45DE-9E78-DFA1E1507E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B66482ED-3A83-4C6C-817A-C3D11FB3B4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F965F700-20C3-4F84-81A7-EE0EA619E0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536DFB82-270E-4258-8444-4B5F17162F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1B842133-F16D-4728-A51A-C5BD2B6CBF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DDF916BA-4BF8-40C4-BA84-C542100125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517FAE21-B177-406A-B9EA-64D708060F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2C877B96-C528-4F96-9DC0-304860F5E0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DAF649A7-687D-410A-95A4-F69FD8FFF5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DA248173-B71C-4DAF-AD28-2840F16763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9F1DF3A9-3A75-48C9-8D80-CE1CD23FC2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1E4B08F1-A2FD-4ED9-ABC9-88A7428A5D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AF58270E-6B0F-433F-A637-2C47ADECDB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5199B091-E2FD-423C-B18F-2BB58A8354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20EFE8FA-6E2F-4DFB-814E-75F451F446B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819CFEDA-474C-483C-9DDE-E2DF90DE11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5CC9A4A8-7EDA-4AD7-9884-89694E13DE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9500EAC0-C433-4C3F-B3AA-DFCC0D1CE3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336549BC-322D-4C70-B1B5-9724AA62B7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975179B7-D7DE-49DD-AE0A-37C5B530EC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B4391DE1-F0BA-42C5-8B00-625A89B672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83781513-E810-48BE-A50D-08D34D98DB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69036F85-3258-4EDF-8D40-ABB368F3B2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6792DAE2-E252-4C10-AD9D-E94F50B277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3CD89747-18C1-4FB5-BA0B-25C1E46EFC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7BEBEC5C-C873-4164-8A24-3D046B7B74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7D6729E1-6C0C-447A-BF63-41F0DDAAA1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6F413307-0566-4A1E-97DD-91E4DCFBFC3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52D56AB6-812E-4574-94DD-E40EDDBE4A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EEF0CE00-F10B-4ACA-8DCA-21F2E82A2B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7528F67F-9F07-40DD-A12F-94805276CD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456760EE-41FC-45BE-BE6D-FA421EF48C4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EAD0CBE4-5F3C-4DCD-B319-F0A282C1B79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C1E85725-3B55-4BC8-8B67-7C3DCFB9203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71601E43-FAB4-4BA4-8006-920E79ECFC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46176752-5261-4768-8631-B3A0367A935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18BFB070-DA62-4E51-B623-3F2B05D729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2A9E204E-2EFF-4C93-9F3A-94553D28ECC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ACEC7223-010E-455E-8D7A-F8FA86D1DCF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2FE6217E-EE4B-4888-975B-4748AEA086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28BA5239-8E0B-42E9-83B4-0DFB199E49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FC84668-C808-4721-8AC4-CF7F9E2ED58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81EC526C-2786-4840-A84C-F856142536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02E8DFF1-E8A9-49D6-82B9-1B79019C5B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E061A419-A79F-4676-B96B-1FDA4442E6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9A622655-C73D-499A-A718-CCCF3DF314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67FC1BAE-AA6E-4E7D-B8AB-778C94DF17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A33EEE8D-CA10-43C0-8CE4-A1DC4A8EC2F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26EF1D5A-578B-4C4A-969F-85E4EAC122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9FB915EC-DF88-4F22-B47A-A9792E0A549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875629E8-636C-4D21-9053-FFD87DF3BC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6C8D34D7-8CB1-4352-8A8F-866E75B9F9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DC2A6ECE-0105-40C0-9E83-4EF2365C01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33AE1782-39E4-4F19-A8D9-51BF3B97A8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BD4849F3-9378-4365-BE0A-0582D8220B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BAA265A3-6872-4422-96AA-A7BDB6B2D0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296CBD02-9178-4594-B1F3-3B02C09D94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0C91CC1A-80BD-453E-8870-F7265CCFB87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FE1E1DF1-0196-4747-A153-6C3B114DBB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9D944104-C66F-45CF-92C2-FE6E79017C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C1B80BD9-937A-4FE5-B083-A607FD9F5F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A6E526C9-F10B-4A9E-8C25-2302914181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B5902AF-BD68-46B9-9032-C6B2CBA375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9F1F3F6D-70FB-4EA9-B227-AEE23C6537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039F8862-EAB2-48E6-909B-B13DECCED6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388137F9-B2EE-4215-8A41-B25FEE5249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0B6A830E-B535-4159-9D34-C5B68A745C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8CC9FA5D-6D38-445E-AACE-CF8EB03D94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65C80ABE-FD18-45CE-A0A8-0A13C78047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56587519-BC92-40D9-9550-271DD88E52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7B8C861B-D4CE-472D-B106-E24B83E05E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463DA928-5F20-4DB2-8C4B-C4E119D2A63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167E3A88-2EA5-4537-B1B6-E3A1DD5F93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A787B25A-6E48-4C3A-B7A8-38CC792C008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EC6BD409-395C-42BB-ADAB-F67F31AFA0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3E824EB0-6705-4CF8-84A4-686D9AC978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FFF30A5E-83C7-4D17-A654-8AABF457B4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64294998-7A51-4FC5-916E-A9401C153D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4242D884-7623-4FD7-BAF4-F1D5DC69F8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9E78D1F3-8116-4DB0-B891-C37D13CE1B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985DF124-0B15-476C-B310-778B8339578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218DFD2E-9908-4A50-8D46-68879A9450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47635B25-2E97-456B-B362-24EB735F12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EF24F1CB-AD77-42C4-B460-E176B45446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2DC7EC43-6F31-43B1-8B54-EFACCE84FC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B6A1977B-BD8E-4649-B263-984A438E77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96DA2F7E-B4EA-4157-93EC-BDB6C7A10E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AE7A0E7A-4A2D-4053-920B-758E88FE3D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6E3CF3C2-1C57-44F6-AB11-C0F591FCBD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339F5937-3C96-4C0C-942B-FA77283FB7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F6593813-CF02-4555-A716-9E36DD748B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3B8B2F89-7B23-4D8D-A21E-433D719E7F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8728F397-81A0-4C67-A92A-ABB959DE7EA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2D6ABA7E-3280-4DE2-838A-997AE0B615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A486882E-F434-4517-90A5-88927555BE8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07B89748-11E0-44B9-8A2B-561C4C0B1AD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F110812D-7725-458C-ADCF-BF385E4ABA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C1A22852-7302-4373-8D5F-ECCC5F5938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4CDAD920-2EBE-4A10-8B3D-72CA1C424A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F7F72152-4BCF-4E44-A5AB-B437D5C3FA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AAE598AB-5C06-4717-AB64-105E5A623C5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490C8A32-6E55-41AB-8EC5-F4E8950B9A9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AA429D71-C920-4D8E-B065-7ED92A11D6E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5E0CA04B-D52C-4C92-BB86-5FDFFD5046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D4E6507B-38CF-44D0-BAB0-8F73A5F6E0F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2D94D65C-003F-43D9-A03F-30C69080AE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C17E522E-7379-47F9-9632-CBC457BACE5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5AF7334D-7245-4394-8848-DD7486F78D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94887AED-2417-40A1-A2CA-BA1F821749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496D00E4-45A3-409A-9BE6-A38765AE720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24EBEEC7-0100-4F19-8CF1-258802E59A0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D8D6D451-7F5A-4FB7-A1AD-7EE8CB2326A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C38B3A6F-7C68-4466-8FB1-8609522F396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94EA4519-0BB9-4A49-A345-1CA6DAD9A3F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5A7F9D05-A5FB-413F-8AB9-D22340DCF57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38A419E8-BBF5-4514-84C5-E25ADB72B1C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7DF9EB26-E837-4D03-A4B6-191DC34500A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29180FEC-08B1-485B-9A3E-A48FA4A0546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BE2EFBFD-DAC5-4928-92F1-3262032FDCB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AEA1CBB4-CD30-4F2B-B306-91B2CCFE984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8C56E46D-5B85-42A8-9953-35202ABC016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732A27A6-1ECF-4B1A-9614-08FF78EB273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057FDF77-8DF5-4C9E-A398-88BA25DF618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B029B8E3-3B64-4C5D-850E-633A9EBBE21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3F23EAFD-F56A-4EDC-BB66-BB64D1B0FF9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A122B07A-ED31-4DCF-8000-6ABE4977022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DCDE6BFC-7336-44AE-9CA5-B940E091E48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5DFE2253-36F7-4B55-8F28-B58C5EE062E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45901931-D940-4C6B-995C-10CA520969B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0FC5E178-59A3-41D6-AFCC-94596D54736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1787357E-7E90-4D1B-8600-1C27CBAB523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9C28B388-6962-4D63-AAC6-35F35B6B274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A27A718E-034E-48AF-861A-19E09A0ED18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F6417702-0D21-4037-9549-ACD6DA947F2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3D321EC7-7C1E-48B8-B4D7-5CDA14B8CE7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B4B88707-CB93-4069-910A-784F6F0DA4D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8EE1D7A3-5B77-40F7-A306-514A1EA9FAC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141B3EEC-2C29-42C4-9913-1F9534CC7A0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844FE104-DB5D-4AD4-BFA9-B1B2E4A6481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6E5D9424-D950-43DD-B8E7-2B3E2E59865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46AE6536-C10D-4A2B-89B3-6BD84DB7642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52CD5BEF-0B03-4683-9EDE-5C4AA9F2238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2C66311D-7383-4203-936B-60FA190F115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44DC913F-6CCB-46B9-8C50-360EFA7356B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A064BD60-C955-45DF-8698-C5B917B4EA4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BD51A30A-1608-4BFC-941D-483F5CD8203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557D791B-259E-4D55-B7BD-95F2881AB57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91F2B12A-0458-4BA0-9D85-00AEE7EFD4C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DCB6C0CE-13C6-49E0-A15E-7341F97B6BD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E1C67BAC-C9E8-4099-B2D5-90E23359847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39FA360B-9CF2-4C6C-B370-ABB8182DDC3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BD645BDD-3C8E-4E97-843B-47AC3E6E51C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DB5CC687-28AA-4001-A592-8C797A2E4A9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56FF069F-5DAC-4FDC-8797-7A5E593A1B6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C17697C6-D282-4014-A65C-06C02240EAB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D8B8B9C5-73C1-4030-B7AA-AD44BF5DA46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6768EC00-8C95-4415-B109-BF0074F9C4C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3455B7D5-BFAC-4A2C-B1B2-A5F7D4E4B67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48746445-E0AC-4248-B22E-68E5B3C4367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C64297D7-1A90-4973-9E7B-D1FC8019C5F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01B3CCEF-1C45-4454-9631-76C3F5530F4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1F1EC09C-A9CA-40D9-9F13-E33E2DDDCB7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FAA4F13D-F7E2-4B4E-B3CE-50F42FB004F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DFA005C5-3D7F-4BAE-8D62-F90CC70B550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C7321BA2-FB3E-4214-B80C-4E707C77948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AE1615FE-38E1-4968-A2AD-6F78BB5C9D8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693CC831-7BC8-43DB-B908-AFF1021CFCD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84B44173-E62E-4DB4-95E7-DDC1F6C6306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F96848BB-6DB5-42A0-9322-6C1C9D5287D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5AF2B847-22D3-4782-BDCC-D8D632B2DCA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5DF7DB58-A1D0-4C90-B78A-5B04B98D78C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3BF7137F-DDE6-43AA-AE78-72443D466A7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D557099C-3548-4CA0-B444-0A1AC24EEAD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9F3C9483-1A08-4A6D-BAFF-092508F0B03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BF76A4C7-EFBC-47C2-92AC-6CA8B125D34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11C2365B-6B17-40C6-B7F4-F882C728658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F34D6A76-5BFB-4293-9E92-487412692C5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444F87D5-D43C-44AA-89AB-97168F8E6E0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1D0CDFEC-F169-45B3-98AA-BA29B0D72DE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EDBC2302-72A3-4B26-A132-4652147FA88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98CD8F4D-A288-488C-B884-35EBDD24BBC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93B9568D-8E9C-45D6-A343-33D1381321A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5FD917B5-38F9-49F6-8D2E-EC6133F3DAC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876343CD-BFD2-47FD-92C0-B66BCB78487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870BD042-E601-4124-9C58-25243E0C6E0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1BFE22B1-F7E6-418F-B098-668055944B2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4B42A854-8A6E-4333-AAA3-F13D746B752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C38582FD-ECCB-4BFA-8A0D-102573C3CCF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2CE7779A-8315-4EDF-AE9D-35173198657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684E9E45-447A-4BA3-BD00-52A4757A8EC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8AF7C103-1335-4F67-9EC8-341E3A58093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4FEEB854-B304-422A-B2D1-BB021D33C21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52B7FEA3-2812-47A7-810A-F9515A65C59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381CE19D-0A8E-46A9-8AD8-F1DB17B932E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96229C34-C8DD-4A00-BE5F-EDDC84104F9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DCC8B09E-E8C0-4E8C-944E-C67FE0400C7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7EE2CCD8-BAAD-4190-8BF8-B05F5D5B34B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B6A0BCCE-75F5-4223-B64E-BC0591FB126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A0079720-4C36-4BA5-9E7D-3000FAACC61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7995EC2F-CF27-47C3-8DCB-9458BF58614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AF9856E8-28CA-46F0-9ABD-91A7DD7BC83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2BA389DC-2679-4DEE-8F76-C9BCF1F6FF0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9FD0EFB8-FD08-4C51-8044-6A5135FD544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B3EE8A3A-38A6-4BDD-A3AA-342708B1657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EB2589C6-EC1B-4DBE-A388-2307AEA57FE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3B40DBC5-21DE-4060-9C8E-B61FF398406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BF81EA83-A192-4BDD-9358-0DF6DC9AB81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D45EDC42-1732-42A9-A4BA-7813F2C3694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B3F24B4C-3066-4056-B0F8-479EFF29B19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28054990-F5B2-45BD-B4EC-4F7B8B8A4D5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D71DE787-735B-4193-B149-6BCA1ED1D75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8F808EFB-F60F-4B9C-823E-932CB4DD9E4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B9E5E32A-973F-4674-BC6E-9AA551053EF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3C272CEB-C43B-4657-9956-ED5299C364F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1ACD3D0E-A4E8-4470-8FD2-5644693E494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DD0438A0-63E2-474B-8256-A20B5AF7C2E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91828827-A95D-4226-B1BF-88FA38F3B46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4B606AC5-8AE3-47C2-B65E-691692079A2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04A30C9E-DC6F-4F3E-8A31-30DD2455814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3A952402-7639-42FD-AED3-F07D7A63111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9AD5FFDD-3B0A-4AE9-8DC5-FA2F9458302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C6E11801-53B2-4DCA-8A3E-5AA614072F8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4BF6670E-C352-4BA2-92C9-59BFE4AE360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25634E3A-8D6C-4CEB-A771-9E9BEDFF803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3C55F17D-0903-4DAE-B63B-B852908A09B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7ECEADEA-F170-4769-BF7A-0BD817799D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59D68FBF-0E70-4C4E-B2DC-FC9674B209C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27ED4D13-F434-4D1A-865E-CC4CC0C6FF2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F0C8040B-2F51-4659-B32E-F066EEE526C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DDCE379F-99A2-4F7F-BB26-E5241A69A49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F4344DFA-C98F-46A2-AB9B-C3D722A25FE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3703B96B-7DF8-4C5E-8B1C-64D412E578E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17BBEB79-A5C8-4DA2-904A-7B60ABF4AF8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2063C028-2944-4562-A9F3-05B44D47D78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A6422C07-DD23-42E9-80DB-EB3EB1DF56A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414894A3-A1D6-4A10-9E90-85499F5F233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96B8E9CE-6A60-4BC7-B2B4-70572BDE845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7A6A62BA-8971-4624-ADCC-69021264ADE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BB233E24-E1B6-44BB-A363-924900B8F5B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D63D2A19-9553-4888-8468-23619EF81A9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6D181DF9-639F-46BF-82C0-3AD2B211A74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BFD58207-D526-4753-9DB1-A886FCDE61F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5ACB0FB8-7AAB-4EF6-8010-1CD76E1AF2E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B857CBE4-3105-411B-BCC0-5F317C1C4DA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8B2AFB19-5BC9-4747-A927-E4FA653F27C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5D6BE338-CE5C-4260-9EA6-8F2FB3EAD0D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9548EEFE-DE8D-4589-BA72-E0E20E6CE14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3C2035C3-C159-49D0-9153-D233C412436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F13CA425-09B8-45E8-B0CC-62228A204E9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99D81CA7-D96C-497A-BA92-4E2F4D2225D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55A9BC50-CF77-487E-902D-3CF044EF662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CFA07630-08A3-4018-8D2B-0EC3BE87FBA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3153293A-D6D5-4141-BA75-724C37F3F47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9DA4E291-E3B7-4259-B793-5320FD9BFFA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A7C708F2-CBE3-47F9-990D-74F3E1EAA51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15F078EC-E0E5-4100-A0B9-6A6F2509236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BCDDC584-9465-43B4-A022-61828BF8994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0210DBBE-2B84-4A36-9203-D049C7C429F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0C39B7FF-5F2B-4D43-B659-7A2E685C392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4F93AC6D-5A05-4852-B1A9-27EF0CD4AA1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DE31B95D-C56D-4420-8532-8B4BADBA139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6CD9A502-A7B0-469F-80BD-9B39A25D635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BA47AB02-9AED-46DE-AC67-4F54977EAD0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0B157904-B238-4A4B-A5C8-107821DBE66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586B3E3E-7EEB-473D-9618-E540631519E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656BE854-2A48-4943-9D4B-04EB69A9174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FE9C8E2B-3765-47FE-BC76-EE93516A061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C56FC3FB-0E00-4E82-86EC-6F8805FEA72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DDB709F6-7BAC-4DB9-9917-CAF323FE3B7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B756310F-9A3D-4885-BC13-F2416134B2C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738D28D0-C2EC-4DCC-BE96-CE30476BF05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18A895EA-B559-48FC-BDF9-6ECB3DF481C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9DBC8616-B53B-43E1-ACCB-CDCF46CBF88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D93BAEEE-5151-4C9C-8171-EFBE4211B53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5491F9A5-F1BC-43F8-8A67-0ADA2359204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284B48B1-527A-4B75-AFD3-C150EA7A2CF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4006638A-F203-4C5C-BE48-40E2FB14CD8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D5A41087-DDEB-4F6E-9510-A587840FFAB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1E0D23C-5859-4D6F-934C-85B213C86A8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8E76F5B1-53EC-47E2-91C7-A9520C14BD1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AFE23C11-AE6C-416D-B0EF-DEC680FDE75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0CBB40BE-494C-4E1B-B7F5-63CB7BC6B3A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765DA97B-6AEC-4E3C-B1DD-853AE17F5F8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822BA956-B0EA-4CAA-AEE1-74E81ABCA6A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3E37A7E0-F5D5-4DA4-8AA4-06336D6BB2E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4D3D92FD-1402-4CBC-9F03-53C9237520D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B37793EA-BC41-4771-958F-2AE689CF4A9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053580B0-0202-47DC-9D00-AEFC142C175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B2B6A1A9-48C0-4CD6-8A08-ED9005EAE43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6B2495B8-68BE-4BC4-88AA-9FFA3A17185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ACBDD186-D0DD-443B-9C41-2A52788FEBF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0C20671B-0259-480F-9B40-A096F573527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6FAFE686-A142-4044-BD2C-ECEE220F5CE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4EDCE2CA-F7FC-4AAF-B3DB-C4EE327A46D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B6DB04BC-EC62-43E0-B70B-27D071C9CAD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A0D380FD-2B34-4BEE-BFFA-5ABC43821CC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0DD334A0-0472-4ABA-9F31-ED1A8094FFA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955FB43C-5AA0-4F54-88A8-0C268AECA37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F3151664-4437-4B73-B0DF-045654D2C66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033221EF-4771-42E1-BE0F-4FF1103BD28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B2F082B3-049A-467C-A508-BC779B34ABB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ED4D2EE6-D6CD-4C77-AAE6-02346B7C7B2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E9783F94-2AAD-433E-8F37-AEDFDBA6CFF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8B6DAA67-0FF7-46DE-8238-FF4042F435F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8EED6854-E068-44B3-BF58-50D926F9C5D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68FEB513-70D2-4243-8FEC-76ED101353B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AEB93D95-FBAB-44AE-9435-7D21318381E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CF5A9D10-3C0C-45EB-AFCB-1F49A88B1CE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48736FE6-1266-4CAC-B426-0D5FC2D0EE2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74143133-40FC-4A1B-832E-9E55F43A35C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673F06D9-981C-4008-97A9-0CBABD36F8B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47CE79E3-F320-4F0A-B0B1-060CB1F47A7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49E9E662-1AAC-4034-B729-914FC93E21F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9C173B89-7CCF-4344-893A-D8CB7A4049D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AB67B1B8-85B3-49F8-930F-19B5977F75D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79AB8EDE-ACB3-416A-A73E-9ED79B07AF5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E1929453-AFD5-4C0F-A1E9-E3777A67D6F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82C33EAA-6095-4830-9823-98832127162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68823FB5-DB9D-43AF-8A47-289323AE370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778ADB3F-667D-496D-8190-E4F2B5014E7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E96728B7-D880-47C7-B248-4203650CC34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5D8551C5-8980-4A94-8503-53C6DAF4C4B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15E18019-4472-48ED-9946-A3885ACBB7D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FE7C85DE-CF29-4CF5-8274-93D6579862F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A2AD414F-4BB4-4E21-90FA-C1F9E0C7300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1A65004E-CFF9-4BC8-B0A6-9B4528C26C3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FC405DD4-4AE8-4D7A-A22E-0632BB2119A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5818BB7F-0E92-4FED-A970-D63E875D3E7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75CF3B23-C586-45F9-95EA-AE0FCA975FA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CA8FD21E-37DD-42E6-B8A6-40273360F98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EB238839-3572-4493-BE80-633DD9069A8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D91A008A-5934-4CDA-8098-8AE814C137C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FEED8942-FDDA-43FE-99D5-06A07495396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B28DD9DB-BEED-4F48-9922-A4E15B773E9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9AA41C38-CB50-4675-ACC2-66F42F77ECD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73734B4B-2AB5-4A20-A114-3018DF0D105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529FC8C8-A8DD-4142-B73F-46675E49E2E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9A7971DE-FFC8-4091-8BC8-7101F59F381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8CC02B83-EBDA-4CEB-A94B-A41734D8ADE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E708140E-4318-4797-8752-276C085B0D8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2B54A5D0-3523-4C39-908B-653E1D4011D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1A63A647-99E5-4FA6-91A6-D2C1E3BB289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0BA8F3D5-BE77-4A6D-969C-81396CC6577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A6B8ECA2-5A82-41A7-B1DD-288C4779460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B2A432B8-E532-449B-B00E-2F37B172CA2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1EA5ABB8-AA02-41AA-8059-969502D5AF5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6B5718CA-0969-4607-B4B8-FF3E0062DDA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E4560073-5644-4A1C-935D-8E3E0B16BD0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366CED90-13A9-4611-9796-8D54603814E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62B7BE0-349E-4BAA-BB7E-16A6FA9205A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195E2D7A-C529-41D0-B12D-48F5A658BFC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43A47DD3-C9D1-4741-AABF-49448C3B836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923606BF-EC0C-49A0-BD68-A3A85BC88E8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CDA968F1-357C-44C2-95CD-B5D2E76C0D3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B8845098-E096-4ADF-863C-FC80C595473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FBD25D6A-0D86-4D69-BB4E-04FE85646AC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7A007F12-A662-4B46-A7EF-B692EABFC28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B4327390-4820-489C-9080-62B1EBC281D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FE9E5F1C-2907-453A-AC09-E27058549D3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21D31286-24CE-457F-90C5-C2741FA5D4A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1D89DA43-1E18-45EB-B583-F55872F023B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416D3A2C-8247-4BF8-82A9-65E62924C05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78B76900-E7F7-4D49-8FE0-33993A402BF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1A26CF32-0A4F-4EA4-BC2C-39560AAF7D7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D6E238C6-EA22-4351-88A8-82BB14224AE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BD47F4EA-A25A-41C9-9711-CF46FF06095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18D7823C-549D-4EAD-8946-4C304B644F4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4FF69CA8-05BD-4AE4-A8BA-1518A3CFB60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AC3D6A53-AC2A-40D5-8083-9FB2D95514E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FD025A90-52BF-485D-9364-FB1D5CB87DE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E37A47F1-FA25-40A3-B3B3-A0D0A342D25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8F2FAD98-7954-4A5A-A76D-30D714088A3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943D45CD-E12B-49FB-B63A-6BD5FD76227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DC211958-74A0-47F9-A208-F7C63EDF41D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6DBF8E87-C27F-4092-A199-6CE84179343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E52A979F-905D-40AB-8A1A-0760562FF9C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0D6514EC-2743-4588-B351-7201A8F41F2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EE2BAE81-A1DD-4D47-9296-24A01F0E42A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A64B81AC-9B6D-492E-9DF9-40F00B0CC3A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D7C3E74F-44C5-4168-8E6E-3F202E4F9E2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2F1F22C9-7BBE-4221-AED1-FA2CCD00CE3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C8CF57C8-3A49-446E-BBCD-2941C989EFE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D29F0F67-FA8A-46D0-8DA1-E54E225FF37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BDE36896-C8FD-48D9-8A9F-5ACA962301D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13A67E51-840A-4370-88A8-443CD83660D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1E66A373-561D-4843-86DE-27423BD348C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523CEBC8-103E-4AB2-8ED0-F585F1888A3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A8BD6603-5C87-483B-8AC0-5B915B0EF58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DA645C1F-9FEA-4819-850C-3BA26F4A613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A1A23DEE-DDD5-40CF-987C-91AD67C6FF1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75766587-D033-450D-ADBC-95B58F0995D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E670849D-ED51-4F32-A92C-63C7B03781D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6EBAFAFC-E82D-49FC-BFD2-9D71000EBBD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9AE35F0C-8823-465F-97DB-1FCCD0FF160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DE89B7CC-C70B-4314-BB82-9F10B2560A1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08104726-1E7F-432B-A0A1-1D288622B4E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28DEDC8C-B905-4FB5-BC34-F127B2697B9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EC906CC6-7300-4DDE-B930-FE49731DE7D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3428EFC1-6636-4112-BD7A-C17A262DF86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D77944DC-473F-4C40-8A21-66445B580E6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BE4B5829-B0B9-4998-B8FD-4388DBE2314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6E37DA19-3310-420C-A323-65D13C7CBFD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839FF098-DB48-4F7B-A9C1-FFE400CF8AC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C9E89673-84E7-40F7-AEDE-F1118068130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ABC2D71F-C02B-4FFF-927B-E31E25DF2B1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1CC2BC0F-F0A6-4B93-8FED-DDE3403CB45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9BF5BFAB-016B-46EE-ACFD-8416AA04B20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3141CC73-8D7B-43D0-B9B1-143B5E7613B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455F76CA-F010-4460-B0AA-7E438FF263B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48FE426A-3EDA-4900-8D8D-5DF92A4F3B7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F52CB33D-3F97-44BF-909D-F0D72C0C34F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4C06176F-5E6F-4BAD-BCCD-953408F5052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D4FD9067-30E6-4811-9480-F33D6C04994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423AF143-CE51-489C-B8EC-8963A6B676C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632F7ED8-1995-4301-8F0D-59EE37A14DF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D7B34AA5-194B-451D-86C0-7F9957FA99F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F7C81884-8E80-4FCA-A574-1315C1AAC27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D9603037-5D52-4E39-B97A-B791D6E0C03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F88051B6-36DE-43F3-A2E2-90D739B29D7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0B2DEEB3-484D-4C39-BF5F-AD9D74C5D11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A3DA4B3B-6870-4AB0-B734-D7D045B473F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40F1D5AF-0655-49C7-9A30-924BC8B705D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BBD166D1-22E4-43FD-AFE7-1EC6D18DCEE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298BC3BD-921E-431E-97BF-B4092F79DAD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E68E4A44-8157-4A9C-9061-5D35DA6E3D9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9D4DF070-6314-42F2-971F-69A35ABFC9D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ECBB4DE0-C5BE-43B0-A052-62642134394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0B4F1CDB-B508-425E-A63C-803B8FD388C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C93B3A0B-7151-4243-88AD-D975E2212BE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0EE5608F-7CD7-43A1-9A82-26CCD3BA3A5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79E5A507-28F9-491C-8263-9EA1DA637E5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734430A7-816E-42B5-BB67-D517C588C9B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B01F9301-F954-476D-BF27-B5AF106BF55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259FFA15-CD57-4B89-8725-DBA945D1C10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68D041EE-4A76-4C76-A94C-CCCBFEF196B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4989F020-2702-4F58-BD94-8983828D905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8C05DD54-626C-4FC0-87C8-2F34A5A236F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E6E17594-4965-426C-8D81-A6118296C45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C71E2E16-04DA-414D-B352-34CEA5D8E67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794BEEF6-ACD5-40E7-B9D9-1F47066E33F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42194D1A-EC5E-46AD-8F64-B44C0001CFE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DEB2F99A-0A19-42DC-9E66-50CB2DC0B4F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3BCC8B48-2EF8-4D46-95CF-241DAA22312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8FAAB5FA-BD3F-44DE-BFA2-55CDD28AEB3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1FBE520F-594F-47DF-9082-124DF04A280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35FC784F-5A10-4FCD-9108-0A0C653AF3F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28C92307-8BE7-421A-927A-4C446EAAAAA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011DD287-87A6-4011-81F2-6E4960AAD35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E814C25-DBBF-438E-9772-8AB6F5ECB9A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6205A8CF-C897-494B-8873-9D53AD1751D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9372F9BB-7E80-43B2-8E86-6FA1684497C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C6043CB1-D280-4BED-B0DA-7235DAB9EB1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DAE382A4-EE6F-45C6-BB42-DA7EE30D2AA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770E4068-1315-448D-8157-4EF9CC6106A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DE4EBCD3-57F0-493F-B077-D6F0548A861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049279D2-0459-4A2B-8166-245C0E2E714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3A54E878-92B2-4031-BAE0-544CCA1B238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56A2092F-40B8-44A8-A08E-0DFB09CE1B0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804D3B74-C665-4046-8211-858FE156307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208E8AA9-B2A5-44F9-B574-13BBB8D471F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28BE8BE9-45F9-4B1A-9BFC-C0B9782BA36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1A639442-1280-46D5-83DF-936B72A67E8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EF516809-1794-48D4-A477-47CC5820BAE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7E4C7D35-049E-4AD0-979B-53EF82F0533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31356168-D634-4CCB-9AB5-20665377C4F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399710D6-0FAE-4494-8368-90B4C3EE081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2B4569FC-E264-449C-BB7A-463E3778CD3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3F79DE7F-BB1F-440F-8EAB-BEE520AB7A3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ED03C949-C84C-46B9-A238-852A3BD91E2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5C8C1A23-E748-4C9D-97CD-92A99AA322E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0061CE1A-13AD-48D3-AF05-2754F7622CF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FA0376FF-F070-4B31-8F40-38A699681E8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31FA17A1-C7DE-4F25-B34C-B3387B18487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EA048F53-C75E-4935-96A9-265FCBF91A1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A09EB944-8F79-48B7-867F-3AE3C2C3038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6EE0F9A3-50A3-4CAE-B110-79CC864C5CF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14B6D6B6-2002-4C04-BC27-E9E80ACFC6C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7152EFAA-B3E4-4BB0-867E-244FE32A7A4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7EC45C47-4E57-459A-9AE1-83D1FCDF621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54F29018-3EA8-430B-B8CB-9AC26E4B636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43FF9E37-9028-4ACB-A168-D201382A7A9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674A5785-0D35-4494-BD38-810F0D1E8F1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DBF40DA6-7683-4398-8CC8-A13A5AB786E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234E5681-2ED1-461E-9427-257652B7235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DF91E571-D2D7-4E34-A485-B7544002A4A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F6AA95CE-AD66-4FC7-B678-474A232D1E5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51F8DEFE-2EBC-4B3D-9314-261CD9BD9FE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4987509-C433-4071-AB5A-C51D20D8DF9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124B8013-B001-4FED-A76F-30A1089431E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BF6A58FD-D803-442D-8056-8F049DED75B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5320D34C-3F2D-4912-BDFB-F33A64C377E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AC24BBA2-1631-482A-A285-508AA65B71B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A6D82C5B-FC91-4738-806B-FC2B33E8F7A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9B18A367-173B-4B25-8301-285953D0F47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009B010A-392C-40B7-8C76-8517FB92A0B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BE2A3C67-4294-422A-9F33-7025BD7CF46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6C731357-D4C3-4008-9FCC-66F65A11116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DD7A1B33-1358-4CD4-8257-2D1D1F88747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F7DB2B20-8DCD-4F23-8618-0E353CAAFB5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4050C4CF-357F-4E5B-A9A9-E691D9C2608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B532A3F5-784C-49F0-8DE2-F29F6B9D52B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8418CDEF-63AB-4A9E-B55C-3BE25CE18BC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F60174BB-020E-44AF-8B87-A6A6FC2208D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5D6977D3-7A6E-421D-B129-4539935D909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39081841-5B2F-4326-8B13-79D60804255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5FD121E9-8436-4EFF-AEB8-A3C64DFC5FB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0D3C770-14F3-43BF-980F-309BEF3E76D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0FB04937-4F5A-4F13-9AF9-9421E850300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C9C36B1A-AB8B-4D8D-865E-D7910728C04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490E1F01-07F1-4849-82E2-B0D2B47CDEA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17CE1C28-23A0-4EA9-81C8-4F706C0FFB8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58E525AF-8ABB-4672-BD0D-E3147A844E0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2516808-8240-4A8C-B4B4-5222214000B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4748FAFF-0057-4EBF-8D75-11F52FC0123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B1E1D6B3-9AA2-4B14-A24A-E51DA426AF5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446A6DD0-A530-4651-8D7C-010E64E6828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35EA417E-037D-48F1-BED3-1F5A1994314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57163FBB-06A9-4C5F-B030-DD9ADA2CADD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9D31624F-B19B-4235-B352-4160FA6D166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9BAE0FCD-A173-4E5D-BF0D-93A02EF92D0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B12935CF-611E-4690-854C-7505284A4EF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243C9173-E4E7-46C9-8684-078FDFF0A1B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A69879D7-BE6A-4EB2-A9DD-2CB82D49C88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3587A164-25AA-4216-9646-7BDE0C0A1C6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C537591E-96E9-41EF-ACD8-EF3FEAC0DEC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12430F7F-1D71-4EB0-B0A0-5A462A94F3A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0E4FE2C0-A5A3-4D6B-A62C-1DCCB7AA79A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03DD393F-F0FF-4474-BCBC-CF714A32F50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492A8A3A-3BD1-4DF1-81C9-4D61B81587B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94544D6D-6E53-4B76-ACC4-6BD370F53CF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72AACC58-0584-485B-A3CF-DF942BB2B80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93AE98B1-DEBF-4791-AD8D-6FF5853F54D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C9F12FBD-5D99-46A1-BA79-AE654F4CB28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45933101-98BD-42F1-A904-7DBFC1E781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2DB8A323-8A73-4CCA-8703-193FA86DC45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270CCC95-2455-4119-B73B-3CF413FDB66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BF463D36-CE66-4E9B-9F87-A9FBDEDBA0C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BEACE0D4-F33C-4D32-939D-9A44D54037A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BB87F3D8-DDF6-4DA2-9DEC-5B42D3F1D62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3C7C866E-F041-4566-932B-D1CE9D59AAA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9C76BBD9-E04D-4650-8B8D-2688CD12890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BC49E107-9D49-4FDE-BECE-B77629DFB3F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1AE5AC95-701A-489E-8306-5E79053B09C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4C4B63FE-7077-4EF5-921D-779F90B36B8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5AA4ADFC-7D93-4176-B300-AF34FE33964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B0F61FB1-66AC-43A6-B575-5C837D1E56E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4B50D689-1B49-4664-A692-6A26B3FEB75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6E47EB11-47E4-44B5-ABD2-E2C71E0892E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AE39C4A6-BB83-4396-9F8C-ACACF1D5841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C266ACDC-B9C7-41BF-9977-832B6133FCE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B78DB46B-068C-4153-81A8-DF4CAF52C45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9042F9DE-7413-4268-BDC9-6B8B45E8F69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544A6733-21C4-4301-9306-2E661F9F3B6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9CE94E80-F28E-4346-B587-6F4AD8BA6E5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02F04C20-EE7F-465B-A5EC-792159D2B69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76A7A58A-083D-4AE0-A46C-00E643C1C2C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5DB1993C-A947-43AD-BE66-7EEBA3DF6AD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22891408-CEE3-4896-8425-8D2D09E0A22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73A6BA97-3AAF-467C-B335-3D1C7477C5F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7E8066D6-CDCE-47A7-9AAB-D103885B825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AD0B19A9-0DA4-4638-BF81-6CFC5A26505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7BA9EDDA-478B-40A7-BE1D-62EF8BAD3F0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E421C50E-AC4D-4273-A4E9-4DD7CC30AE9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C4C0425E-FAF0-4F62-BDB9-23D05DFC812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642C84D2-18C7-41B6-A1C8-9C0B5CD2B83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73E36B4D-C595-4F09-85CC-132CFAD1AE6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62419197-19E9-4CB0-AC93-B699027EDD6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772DB437-96B5-4221-B819-297DF7634A1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B3ADB42F-5B26-4B37-A998-86B662024F0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60D84926-E5DD-4401-8EC4-A7217B31D97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434F546A-1BC5-4704-B5AD-BF1E8364E0F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264CAEB2-2FBC-4929-80E3-DFE764DF24E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FDC6E841-E0C3-42C0-9ADF-548BFD86381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7556C000-D976-45B9-B23E-67570F99D1D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CE5802C6-134B-4E3C-B1F0-ED7498A0FA1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059F04DE-A970-4216-BED9-87DD3B9DF67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6F1B829C-6BB5-4FE0-83A4-9CD1D787A9A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DA7A18C3-2DFF-4F9E-BA0F-DA1853755B0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E8A14792-5620-449A-939E-BAE8F5B4B68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AC1D325C-43E4-49CA-BCD2-B850BDB7D5A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87173685-A907-48B0-B9DB-AF792513E00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862EC1F0-1E65-4858-B299-377DE7DDE12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55FCF248-839D-400E-895E-9DEBF5C411B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2FB4CFBA-A3B7-41FC-935C-83254B736C2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F54CCA86-7AAB-4ED7-9E83-4C033D42A00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D89ED22C-50CC-4EBD-B13A-9DCFD519F15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FF371D20-2D0D-40F2-88F9-3C91482560A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2760B38D-E3F6-452A-A611-669305860B9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F98CDB0A-E663-426F-B30C-5A3A63FD5A7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CDF11D1E-6CCB-4A93-B0A3-6C1D429670D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38AA4913-9733-475C-AB5F-F04D3BE16BF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6FAC0591-6EC4-4C22-98A2-621045887A9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52231B87-21BD-42DF-B3EA-57787573B25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B37A8AB9-EB83-4C97-B560-E17CBFC9A15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1CEDBA42-76EC-400E-8283-436AE77AEA6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70BBFF9A-F102-46EC-B77B-6AC8BC5CB65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898FE01D-A997-4DCE-9CAB-20B919F53F4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1D3E7E6F-D6B6-4512-BBCB-A7D75DFEED2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FCEB137C-FC40-486E-886D-B5D972316F3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60B517CF-63F3-4FF1-B2F9-D5BD00FB893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C0FF95E2-CE98-4BE0-9549-86531B2D4CA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95096A16-74A6-46ED-A78C-52A134D52E1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E6198BA0-B054-4B5E-B8E8-0E9DE0D71E0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4D5373F2-944D-4D17-81A2-065E166FABA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FFD04BBF-4D9A-4A8B-ABA6-79F12EBD7AD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4E94AE71-8C32-4376-8A07-6D7EC80616B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B7116C46-FA1D-490C-988D-B692862A0D4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5FE4DF35-2F33-48A3-9561-DE3014243D0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5D3E3AED-455A-4928-95D1-6B899C3F2D1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442DA696-F7B1-4926-BBE8-B9CF4709164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E196DF65-62E3-402E-A059-1E493C3A820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733A34EA-D1AC-4915-994D-FC451A2C6D0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44CBBAA1-EAB0-415A-AE26-F8AD06EA7F1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E3359E0C-CA50-4FE7-B68E-09FAACA9C9C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8896CECC-B10F-44F5-918F-9A92AA9897A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59103BEF-8AE7-4940-9020-1CF5B62E095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B6CCA1FC-A4C7-419C-8776-E75B30A8F9C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50963A78-3A7D-4D48-8CD3-65919C1433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828A56EA-A6AF-46E6-ABED-802860C7A7B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4C4C8A2C-1021-4203-8399-30832860883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18ECFD53-D335-4897-AE7A-EE47F72CC1F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9A772A6F-D71E-4C94-84B4-21590D5631A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47D0C073-8272-464F-B904-FC02A9E86F6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CE5F0D5E-3DE3-4E78-9798-3904A34FF46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D754F9EA-EFCD-46AC-B722-9D57754BC4B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F421F218-CA1B-4FD3-90F2-C85AB2890CA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7A51836B-CE80-4047-BA2E-209117F2BD6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3FD783E7-615C-4B00-A132-7FA0F663ECA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A2DF1C4D-5751-4334-A9A0-A0A13778DA1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43D428D2-4F7E-4C9B-A42C-1CDE529AB09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CA10CD8C-57E3-44F1-9074-AEAEDFBACE2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F45C8335-07D8-4A47-899D-074284B9383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FB006FD4-D1D4-4E34-927D-20D515C1103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398BC5F5-52E6-44A6-8F32-2928A8590F1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98F76C9E-5816-4DE8-AC13-CB749D345AD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962003B1-19BC-416B-A721-69A45949F40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09A86F8D-FEFE-4F42-AF54-6868BF0DC72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D4D48B09-AF0D-4702-8584-D2BAD4ADFCB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C438733D-8349-4FD7-964B-3D502A978AE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B2824B3B-8292-46D5-9DF2-D12E2102EAE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EB3AAF00-FDE7-46FA-874D-9AD2E7A29CF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A39F58D0-7429-43DD-BA3B-F59F09C7B5A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C4149FF5-5A12-449F-B3E6-99DC27D150E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6A2A34D9-89C7-41BE-937E-F5E48B6E146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6E7D20D6-97C4-4E6A-B7DE-804D6BBD827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2FCBC6F0-FD64-407D-8A6B-A2F17D48F16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869A346B-E0A4-461B-BEE7-F28C3B6CAF0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F8E861B2-C127-4CEC-868F-7183D5E2A32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B77E9308-E1A5-4EDC-A7FC-39CD51D88C6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90C1EC0E-36B1-4DEC-994F-BE80CC0D52B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32C12F61-EC67-4C6D-830A-8A65EF0EFE2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ADB04AAE-5211-490B-A214-E63DDF4BE41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8CC5041D-85E8-43A1-8ED3-26E812FD68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9925541C-270E-4ABA-A124-010F6E1017C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03A77B6B-6AB3-4CF4-A7FF-D930AF1D33D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D0CAAFAD-8128-4FBB-82B0-BD079AEEFE5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D6138CA8-4294-4B99-A852-4A79AAF8CBB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6F0CF98D-3BF9-4D65-AC4E-147E90E9F28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B8B8FA70-584F-4A2C-9DF4-95A76806B1C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FAC8CD58-9FF2-4C8A-96BD-5D97660B83A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7CF17A46-3B4F-45A5-8EE5-05816F4EEDB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97C6D467-1FD0-462C-8ED1-ED391416948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8DD1B9C4-275E-49B8-9BB6-E6B50C41491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57034F74-CC79-4F4C-8F3F-F07EB6C7347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39B43696-3333-4C66-BA8D-0065E9F8E8B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2891F04C-4AC6-4A11-8A15-774B1D99911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112A5DC0-1B89-456D-BE85-AC6781C3803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D188D9DC-21D4-4015-A7FF-F4F33B3FD58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01E41983-55B4-4A25-A8C5-C740E9461D0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6FF794D8-75E9-40CE-877E-0F89B5FDF39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13021749-ED2C-4287-87EC-C92B38AEB56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D07BC0A3-D406-40D8-B20D-98151213371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6C4B5CF8-2B92-43B2-9A9A-A9F934ECEF1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02E009C9-6A6E-4AE9-93F2-E2FDBCCEE6F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34B3B239-2D6E-48AF-A59F-3B15D617635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F7834B0F-C5EF-4EFA-86AA-7F58D01E869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12261D81-A8E6-411F-A6F8-70B7E99882E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2AD604E4-2D75-463A-834D-5DD640F0091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C473B52B-4F17-4203-8AB1-F03F848C9EB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A9C6583C-CA97-46B4-9CB4-DC27F97DC2B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1EB466E0-7EF7-42D7-8822-8122A259A0D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FF76B71A-D6DE-4566-91C6-1B86AF8FE2E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F79F87DB-7778-4CF3-BC60-6F4E814E8C7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157E0A2E-7F97-4D6C-9EF4-80679C15A64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0A6F68B1-70B7-4CC3-9380-3438A6F6316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18B43A54-0010-4719-83B1-9DFC3B5490C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0066B69A-3B13-4534-B424-952C039766B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AE937E8B-E7FE-4198-87E6-6808180A227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B5E25359-B5EE-4B22-AF18-7B8D7202875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2BF7D6B0-5D2E-4157-9717-8870DB900DB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739DF835-051F-4773-ACCE-EDEBBB88645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E78B4E58-2EAE-4AC0-9CFE-902725B6244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6355EA7F-8867-4582-986B-C0BF1E78383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7C60FF72-81B5-4716-ADB8-723C0C8AD0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AC29D040-0EEB-4D59-AFF2-4A8A3608DDD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78BD45D0-A115-40D0-8FFE-FCA4045C5CA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CE1DDE4F-7163-4093-A621-D3D500F88C3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90DB8D40-AA2B-4B1F-A6B3-97B78E3726C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EFF34657-92B8-4263-86AC-6CD4C946A24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6B52E664-1F5A-42B3-8C2C-2114FAB059D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7B8C7AAB-56EA-486C-9CC2-E2802893B03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F7767F2C-B5B8-4D17-8001-BDD52EB8D56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B3B4A072-DAC5-4888-8F49-CFD290623B9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E4845858-1B78-4D09-B7CB-4DE86CE7DAA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83D00578-E885-4E37-BE0C-3AB31929518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53E68D38-ACDD-4D2B-A27C-A439F904A58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E434C1F3-5678-4E36-BC32-D86CC62565F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8A33CB97-CC85-49C7-8963-E5389FF4686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DEC2F774-E5A2-4424-8944-D5CB215BD1B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401DA675-5075-43A9-9627-73A74DAA831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E3238B92-7ED5-4957-8AE1-27C1AC2DE21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F13195F7-71B4-4B6A-87E8-2AD177389A2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ECF22BA4-75B7-4540-9015-2BE59975DD2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AA52CD1E-6CF0-4D34-A5A8-4BDE0BC2027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57A6FC39-8C0D-4DB4-A3C3-E44ED559722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A18291B6-8BD6-4B5B-9797-4340D5F241D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1ED109CD-80EA-4E8C-ADEA-E20E3003232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4B9D4C98-CA83-434A-B28F-B59DF41EDC8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2511E33F-9609-4A7A-AD54-E91B876BE3A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5EF1DF9-86E9-4DD2-8805-D6E4D2BF120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F6C3D529-B962-4179-9B17-5F6E26672DD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28262893-7956-4AAA-9B10-70BB5D517D6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5F771D6A-40BB-4265-A6F4-3EBE2FCC2B5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282C463A-B794-4FC3-921A-42A247605F1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2C96A075-2447-4F7B-AB02-3A8F53FB8D6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2213A9D9-7762-4F69-88A0-CDB2EFE1E4F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9275DC43-3FCF-4F70-92F2-F5853716668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89F0B253-4EA1-421D-B295-6CBA1E75BA6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5F90779F-0CB8-4D75-94FC-769F4973EB6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785F4A6A-60CA-4B66-8B4C-B7F58270B25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BDED5089-B255-4A44-83BE-28EBC87FFF0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F0A7F3ED-5ED7-481D-9F92-543168ACC1B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7C0258B5-4E4B-451E-9D6E-8ADB2122DA3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A3707EF2-85D0-48B9-943C-8B031AFFF9B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3C5B1AAC-7A59-4D67-AC7D-7DB168DFFD7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8222CAE1-E05E-42FE-AACC-D972186D39B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905E871E-F116-4591-B54F-E40B7F541BB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BB52B459-0599-446D-BB7B-1B8D66CB47B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3ACBC760-AC7A-405C-856B-0A7AEAEA8B8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F0AAB712-1EBB-46B8-8C8C-6BEE5993340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795A567D-8BE6-480A-BBB3-854B0CF1505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191A39BE-D882-4B80-8AFB-8A571C1E6F3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23ABDF78-A335-4F34-BF50-6A466365D90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C6E64599-A60F-4DD5-8E76-A60CFA4EB09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D2190E96-F297-4EFD-B8B6-F3571492DD6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E923533A-892C-40F6-88A2-916561336EA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6F1814C8-08D7-4616-B215-3CA30766ECC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F949C501-267E-4B0C-B212-BE86C1612D2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B4687992-6AA7-4965-97E3-84E7D8DE373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B1262C56-BD25-4C4B-A0A8-033E2322601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014269F8-548B-4422-A1FF-D1B4D344DED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397DE054-EC91-48A9-8386-E6075E69848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EB66DC93-AED4-4C1E-8CD6-9A430ED0B0D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6076AC12-BBB3-488C-9632-094BB149AC0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8F93C57-228A-4ED5-AF17-355A6063B73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3502AC5E-9358-4098-AA8A-219C2B78ACB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221EF1F5-0573-4340-A870-FAB554517FE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48692959-1648-4DE4-B0EC-5F53BE3DE8D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8E903BD3-12DC-4AE1-B124-F17255BEA29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0D9D3A63-36E4-46AC-85A6-886FE66DA92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1B4C8FAC-F854-48F8-A671-56781AB5648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15E120F8-568D-47B4-A96E-BD7223B4123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44F1AFCA-07F7-4BAB-BA08-9F2E19A6D17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2A76DBDC-41DE-4E35-AAB4-2FE45A45A7B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52E9793A-2262-4D98-B14A-AE6F3C854BF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D6E38AA1-9AB8-4904-ABF5-221FAD8B127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A3605D28-8A6B-4EB2-B962-D23CEDE901A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C761D035-62E9-41BB-80E2-13FF210D6C1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BEDCA438-784C-4E1F-8F3E-72EC728996D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4069F67B-E0EF-43D6-8607-E78A7A05569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DA31F872-C315-4C93-959B-11F776D4651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4B242DF4-7860-42B9-9A89-D01D3486831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97143EAC-61A2-4840-B467-507B846F836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9D71EFAB-49F7-4B95-A41F-1730AE6CEF1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864E651B-F260-4903-9328-386423967E7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C404FFA4-537E-4595-98C6-6E69893FD02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58651130-4C83-484B-B846-4EA421D4D43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1056D2C9-0794-403F-A04E-A7E02947157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C7F733F1-6967-451C-8DFB-550FC062B14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0A7A36EB-63AD-4BE6-9B13-96C5A9D58C1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7BC3D89B-B962-464C-AB28-627089461CE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71B3BC15-9586-49E0-9B2D-F92AABF0700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F0DCB2EC-C168-4FEF-B610-74F64C9DBD5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EEBC4890-EB3A-474A-A0BC-2C113691306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409D2D03-CF75-4B4F-824E-D9EAB704372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BF6557DF-CEAE-471B-83C4-756AE464CE6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1FD512C3-9AA4-4AE2-8ECA-8E630329304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297944DF-6A01-4EDD-963A-7CFCDB2BDB6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EA0E644A-72DE-4DE2-908E-C2F92ACFB2C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915E95C8-6D8B-469D-8A1A-846F4FD5802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D7B786BA-B584-44F7-A032-3A0C420725A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28BEFBA9-8607-4C86-B9F1-ADF86D231CB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CB2E82CA-36AE-470E-B0EE-D1DABF7C4DF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BC4C1490-F867-4007-80B8-8131A6D3126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DA801EA5-334F-4DB1-8E7E-D05AB065580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3224D48E-B0C2-493E-8070-DA87726E391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C8542340-A217-42A0-B95E-BAEF85DA48F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DB5CF6C4-93F1-4D1D-88C1-519C20CC175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FBFA6943-6371-4829-B0C2-6B269CC033C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EEC85C17-E83D-41A3-8563-2D40B188258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4448208D-E2AE-4E51-A0D8-0615827065C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1159C552-5B5B-4288-8E6A-D49EC6F2570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AFD4D218-0919-4CFC-8027-4A459542CCD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C60FA0B7-2956-4941-90C0-6AF247EA75A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40375761-5C1F-4BF5-8104-B99C0EE7293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1F4CAC65-B0ED-4451-9984-2DFC550DB0B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08ADE83C-7764-419D-9CD7-34B62025BC5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7489123A-AD78-4E32-B10E-5C05CBAAA41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A0CD42C3-DB91-484F-9602-F31A5275B58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395CFC7C-256D-4BB2-9A54-0A9F6DB9364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8C91BE2E-92D3-4389-BA99-AABF698BE43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AB1920AC-69F7-4A62-9B61-5FCA9611169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4169D90E-54AA-4250-B611-EFAF48EDD4D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34B14297-684D-4F88-B9F4-F7D77AEAC46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C3A830F3-6035-40DF-89BC-811B09EDE04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9E9E2452-C1D6-4DF7-A62B-F75687F536D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CBF8D3C6-EE40-461B-B25B-9EE18DB42C7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E1B29C3F-86E3-4BD4-929D-EAF0C6C0FA1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E41546E0-7C4D-45A9-AD1E-EA6B6E3272F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622F0722-0C80-4D68-96F5-6C4C2B3EAA5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221DAA71-2430-496D-BF03-EB3F1FA5FC5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B32E6BDB-3688-4194-BF89-C0FBE7ED4FC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F2DEFC01-CD67-4F04-98C1-3CC066688F6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0FF006AC-3E7B-4A2F-B3FA-E7B0D5093A2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1F9F9824-1BFA-49A2-A1AB-A95CAFE24A8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59D329C9-AC7C-4F2A-8B5C-8C7285D4295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D4534F57-9B3F-4B65-93B9-D50F6DB2362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6A2B8C58-D6AC-4110-A1F1-DDB37D20C4E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E4A0DAE8-55C0-4787-B8C8-8ACF515F9E0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2B9D1FD8-F4F4-4AB6-9612-775946136A4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9AB3212F-4FA4-4F16-A38D-C7301027384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0B795083-B428-40C5-9A58-5860B0007B4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438AA7CC-1AE9-4407-A2C2-2A2477B2C1B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39CC49E6-CBE5-402B-911C-8B918B4FE87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EF8F7B39-CB5C-44CF-BA97-37E8FBB910B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94A1E5C5-4C45-4CD8-B444-56C87194C41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C1BE6CED-1ED4-42B6-8485-C341CAC43A5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D1987FA6-8EB5-479A-81FF-AA1BAEB9C40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6A65AF7E-9797-4C0E-9927-D0E2AF079A2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B11E842A-5BBB-4BF4-B2C3-9B8FB36B3F5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1D5E36B9-1137-4438-B7C6-B7F9E3C901E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20A5B678-EEAB-4A09-87BC-0402B36EF18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FE8F419B-2325-476F-948D-18E7388EA11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04AB5E20-7898-4C35-B188-B14D2F041DD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BD58A294-B3D7-4BF3-8538-A5705AAF202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3B03F53F-E1B1-485F-9C55-70B946F2EC7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9EFDE1A0-F173-4B7E-903B-62DDB873848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12CF08FA-924E-4837-A948-2FFD46AA6CB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230A890C-94A6-475A-B91D-CD24413AC4B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6495C72E-DBC3-4364-B8CB-84922D65E2C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E06EFA7A-63E1-491A-AB18-A538595AF63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25C32786-1D42-40AF-8787-E8BA9A248FF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A3D64E4E-F2CA-4794-A348-C1FDE1D347A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02EE1611-5CB6-4FA0-A3F3-F79850758CB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0E4A0813-1AE5-4FA3-8063-6CA5C6A845F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34CB9981-D230-4922-B161-84803CA82DA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9F79DF1E-7338-4E06-B631-7E2AD5B2781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2F05F14A-60E4-4AF8-83CC-8F8BB912B92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3B9353AD-2C58-4705-9CC4-AA289AD27FC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AE3CF125-2D1E-46D3-AE41-04FB6BC886E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3142338B-38BB-4344-A7BB-581D9EA75FA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6EC3D0D3-3090-43AC-85EA-BC04D084819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06349DB0-9CD9-4C5E-876A-D925BFA8034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3A4B2688-C62A-4845-A6A8-F1536A3C1F3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09B0F8E7-CB00-46CF-8F7C-55B7A6D1D2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64B8F573-FCC5-46D7-8E2C-AE1EBD61091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5E000FEE-D126-4465-93EF-3331F2C67D7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FCD93D58-736C-4AF9-80FF-199D57DF43A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C87C04BC-F7DB-49FB-85DE-D42E19D4B9C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BD86FC37-5393-49CD-A08D-32D190A8147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552B2859-AAD4-416E-AB8B-3DD2EC14EC6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2171739A-EF61-422B-A237-9F34FDC8F9F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FBA686D2-03A4-4A71-8A5E-FE5D8912ADC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30138802-9DB6-4589-BDD7-C3D745BA197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D4ABF6ED-05A8-4E8C-9DA8-CE7262484D1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CC644772-8F73-4418-8B2D-0EA2A876D44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0F7D24DF-6D92-4765-8EA0-04D2FC814AD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AAC5378A-EF71-4234-BD11-44148CA4F0A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5640F284-1FCB-4B5A-B6BD-328E9E77762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1946FEA0-7F5C-482A-92F3-EB781453385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F3D425FA-C09B-491C-A32B-1FBAE4C3668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1F72A2D6-C5FE-4354-8F28-B69B7EC488D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9AE3FE60-4363-4C6E-99CD-B0390210840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521E98AA-C6FE-45E4-8449-819C3462271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32CB0EE2-19A5-4B78-AAE8-0244810553D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57D44849-D60F-4E73-9D3F-C8E3C95CEAA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D6727F42-17BF-4079-92A6-9EF9C7463BE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00925D8A-8092-439F-A975-EF7A4DC07E4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867FDB68-4FA7-417A-9C1E-C2AB6024D6C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63867638-8B9D-42BA-9564-6DD2C076F91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35A0A10B-2FA4-4063-80D6-D3699872E47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84681A4E-F2E5-4699-A396-0B628219A79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2947A541-4164-4AC0-AF4E-740BCD4AFB2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DE3AC0C0-C596-4EF7-B96E-8A2F6480618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3D23A16A-A159-4388-B61D-85C67DB3F79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4F6F3F9C-9DA0-4B45-BDD6-7FA5B87DFA5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4C362F4C-874D-4960-8082-D1A2730A1CC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7553BA8A-4C72-44A6-9576-F28481C0190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6E5D45E4-6D28-425D-9578-BAB0B9F5260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031A5A36-755C-4D06-B0E1-BAEB939FB13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AC66C8B0-E13F-4E69-A0A0-100F6C966F6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47FCCEFB-2EC4-4F9E-916A-6366211C463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CB98A7AA-181C-4949-A88F-56195E58CD1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8CB35AE1-B336-4308-949A-04F49D6420A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E95ED968-26CF-4CF2-9D5C-A5DF717CD0C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6650BDD6-76E0-4FD9-AE92-0174A56001A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60573AE-3BFE-47EA-8608-B60413993F4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5AD72614-F971-4B05-8B78-2F9986D050F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D382E505-D749-470D-9069-F6E7FC2C491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A3C039CB-B821-45D2-84EE-F0F520C5524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E5EDFAD7-3DE6-4101-9B62-67FE5759D63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752060E4-8135-4B41-A8B0-3469725BD0A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E837CDB6-C188-45B9-BD74-CDF6D364324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550C9911-A217-41CA-8F67-10E66F6DC2E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8EC8A4EE-0BA5-472B-B814-A1426CD8699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5093D2F7-D415-4ECA-A2A3-495E36661F6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699830D3-0C57-4A9E-B9D0-AB2752E0C88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DBEFA338-B9DC-4E41-A942-C499F73EB21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9EB7DB4E-E7A4-45A7-A3A7-8165DCD3131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C4DAFC0D-425D-4BFE-892C-ABF23A37BBC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24153863-3589-4FC9-A89A-54F7A85AB6F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831CC272-61E0-49E0-BE2F-41A4A8D092A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734E7D1E-7F1D-4653-A507-6B725902A41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56EF2F9E-C14F-46EF-A15A-8A7ADCCF71B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7843C3EA-85CA-475E-A147-A66528F57EF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526BE9EE-9119-4EC4-A647-9839D0C8134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838F5CF7-18B0-4BE3-97CD-46211A5C5BD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5375372C-DFBF-4C06-91CA-60223F825C1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DEE996DA-79F7-4327-8CF3-7D5D83A3AAC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C420615B-4C1C-4632-BD9D-A275326469A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17AAD8D3-B6F4-47C7-B22B-6117FB006FF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A8B25444-137E-4D42-B3E2-C6EF3F65E51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942CFCC1-C395-4BF4-A539-625CC1E169B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600FFC35-33CB-426C-8330-A7F419AE8B4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5C79608E-E995-42A4-98E3-DE137E6A15E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1EAF3AEC-5C08-4C68-8BD3-CBDDF7A75EA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1C83531E-88C3-449C-A3EF-8F9C0E17BC5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44400C74-6EF8-4308-9F13-E15FEF239F2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EC42180B-80D4-4059-B38A-B93D2E6F5CA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4C54B6BA-3A94-4D9A-95C3-FC7F47A674D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B22EA2A1-0EBB-4D9C-A45D-09664B78570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0F4AFB8D-7E51-467F-B774-3E91DD5F411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F21EAA09-D128-4D6D-A3A9-09BC8D59FC2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F084788B-321F-4B68-AFFC-D54D5C7EDB4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61F63817-5BEC-41F3-8300-0D458F9D90D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10093363-A8A4-4C1E-8ED7-93824FE0084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F8955CC9-8F44-4717-9A47-19B1ED7B84B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D4EC3AB1-9BFB-4E65-9FCF-479A563601D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539D7AD3-0CD4-480C-BEB5-92408F9A677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227B488D-6856-4D1B-B8E9-3ED3CCAB8D2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949BF61C-63F7-465E-8266-3855181A033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DBE0DA7D-0B67-4CBF-A0CA-AC264CA478C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A11018E2-B7EE-4E97-BF55-6B7E7AED394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062E1D45-D276-4BFC-BCF7-3BB88C3E408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93A6B9DA-EBC1-4620-B2B0-D02CF5CC883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95F0FE9F-A71F-48EC-9EB6-D81614B72AE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5DA2DB5D-75EF-4030-A252-D486AC64535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FF61876F-E379-46CE-938A-FEC4619317B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7EFFEDCA-1BE7-4903-A6E5-1FE48F2EAAC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82D0E3BF-34AE-4EBF-BD42-3D257A33168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EE5E6DED-88B4-4D68-A338-0E6C83512A6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33A85E37-F2C9-473E-81EB-AE59CEB8171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859FA218-41C5-41AC-9714-108C0BC201A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A4351043-7EDB-4278-99E3-A31D1708B27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347E63BE-E47B-4A54-A247-3AB69C3432E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1460E176-C0E2-4E61-B63C-848A31B7EDF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341A7CFF-B8C2-4B7B-8ED7-F4CD95DD0B5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17E9C4D7-5C15-4487-8D1E-3A98B7DEF24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DC09B9E5-24E6-4BC1-9C18-5DF85377124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90E170F7-9251-4B64-BE20-9D5451796B5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7E4050B9-FCD4-4FDB-8C59-B90E4B051DA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743A7BA-73D2-4045-84BB-E2D3303F981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3995C80E-12EF-40CA-A515-B8BAA65463A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E8844502-B82B-4C33-A609-7C0166378A7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FF37EAC3-AC6E-4D70-AE07-784B4BDE4DC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444EEE9F-DB66-4C34-AB49-C7B78308BC3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5F1A0443-B204-4989-B2D0-2C7B7203934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AD6F7857-CD63-440C-B493-F5A5F8B67BA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8E8DCFC8-41FE-42D7-9025-7C42B977FD5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FB26FF80-61DC-497F-892D-A4D8612FEBC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01E0C9CE-E264-4035-BCC8-C5360F3AFD2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64FE92F5-507D-46A9-921C-154773CBD5B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3771770A-C72E-4DEA-9450-B6752A6CF7F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4B9567D9-3415-4374-A9AE-396BC8191C9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79928900-21F2-48AB-A198-CCCF19B19D5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99370E80-E008-4EF1-AE30-39E074B7BF4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610664D4-C19E-43AE-B389-006DF9A4C07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8758D930-3517-4636-98AB-387C4D284DB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78BDAE06-6FA1-43A9-9271-06E66D35A2B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3D9400FF-D892-4887-A163-5280ECA2B19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D7B2BA8C-D439-432C-99DE-BE44597839A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4B96F744-85DB-410E-AF9F-ADAC82A0CEB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6022A61B-8BB3-41DF-A3FC-53F538C07DB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2F16FC6E-40DB-44E9-83C7-5CA306D4F06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879C813A-4648-4B43-919E-3A92A83BFFF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C53DD59F-B00C-42EA-AD7A-E91DEFE4A42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0DB59CF2-3C9D-43F0-89FB-6BFB433994A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6543DC58-B793-4959-8F9E-8539A5F6A6D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0AD89F14-4F76-437A-BAEC-B7C98A10549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B28B8CD0-C474-4CCE-A6F1-3B60068C01C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3DB2BF3B-5413-4752-B264-CEBB5586B32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47BC5781-4A71-4E76-AC90-FDE800F48B2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32B81E3E-20D6-45DC-9824-630E6ECF2A0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D530D083-0B64-442E-AB1B-04B4FFCA746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63073951-B36B-48E2-A134-EA0252656CF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2F6A404-83A6-47E0-8E34-AA3EEF4E09A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8058524C-A89C-4A41-A188-F4E507FB3B3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27B834A7-26DF-4818-9FCF-F272BD74768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56450A14-3512-4926-8398-15CAE6DF0FE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9B2D88C3-40D8-4F68-B818-6C4E855121D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0EF8467B-D91A-402A-82C6-97F1571F994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56A39D59-3BA7-4E1F-AC0C-EEDBBEC815F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49D3B638-9139-4705-85CC-17E93CECA87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87964FAD-4A55-4FC8-A396-6C6FC7C79F8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F456AC30-D2D8-411A-B11F-93BEE8DBB8A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551962FA-74A8-4391-98D9-7C00166ABC7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22C6D04A-BB40-4C99-BFA5-36B636FB299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3D551A9C-2541-471A-9C44-61A6169A070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F0637AA3-18D1-4C1C-92AB-4FF6645FC5A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9DB18FB1-D791-4B79-8EE0-9F66DE2A3B9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BD692C56-F01A-4E12-926A-5C5BD15E849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E4766F88-1A73-4FB0-9771-1A32CCECE2F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237D1082-8CD9-4DB7-9C40-9FCAEFD569E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491A800F-FA53-40D4-AA77-B00572BE8D9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C54ED22C-C09B-43B1-BF7F-2C7DE6E0CA1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202F8F90-D9EC-4233-BE72-67C38DD51B5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AE4E6822-9FB3-4312-AE80-DC1E03571D4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C4C544ED-C955-4744-8E56-79DE1CCF85A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C100333B-FAB5-4E57-BB88-B626A477EA2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30496979-A380-4254-9DB6-8A6C9F4764C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A981E138-EEA6-47D4-A6E8-6FA7A229AB0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00109E63-80B7-4E0E-BCDF-187D161E894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B365DA16-BB29-481E-90CA-612B0BF9B36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970BBE31-DAE7-464F-8F30-542358D8D57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45CF4251-CDE5-4C44-AC5F-1A0348D8E32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3A4F72AC-7459-4F9F-A389-F92407A640E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4526DBF2-20BB-49C7-B332-79BD25BE87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0830DA1F-7BF2-4978-93B5-54F9222C9B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6C723FA2-EE47-46CA-AFD6-C7E7644BB96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8F82BDF-2C32-4A6D-ACF9-B8624B03E56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A2017CD-10D8-4B2E-AA54-4A722E3279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5EB72A50-6638-40B2-84D0-50779EE1CD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91B5C05E-2E4C-4130-9110-F105050ADA3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F8390AEE-B9BA-410C-8847-EE5DB4CF917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A774710F-D43C-4038-8BBF-DE4C0EEAAD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3AF343B7-B399-44DF-9A18-3A50F6941B1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D7C3A82A-AB03-4622-997A-4848424E3A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8538A2DC-F884-47E4-8881-23DC5CEE46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76B3D8B3-7467-4815-BFD3-A15263E60A7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3F5B12B0-99AA-4822-954B-804E6C2654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7D6ED399-D4B6-445E-BCF2-1DC8EA8C8D7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FC3A03B3-8CA1-443C-B507-D97C7E726E4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21506BFC-1C21-4421-BCCD-7FDF45B246D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711A84F9-D6FB-4707-B80E-B5FF8694BE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33CF322C-536A-4BB3-A200-038BB67BED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2EC6BAEB-3890-4B4F-BD58-1459DB212E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154E45E4-4E4A-4CEA-A201-B6D4C8B8BC7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400EB07A-A737-4B00-8626-6AC981C13B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70F76D5A-8230-4062-AD84-09A1D22D6C8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3FEE5DA3-5788-4D4B-9B9D-B37646D488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D7FFADC8-17F0-4A17-BFA7-C4F5A550D1A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008B7D26-4D3E-4F83-8592-7B58DC8800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5A074AE8-9292-478B-A813-141D7DADE0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BEC4E69F-BE44-4BE4-861C-35BF0B64F2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8233EEF7-FED0-4794-9CF3-67FC34FC9A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31605359-CB8A-4FAD-9B94-49EDDAAEAE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91FCBA93-9A96-485A-A84A-FA1C1E2AB1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A1704EAE-55B4-48EB-A6E5-1EC17C3BBC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B99C8535-9EB9-47DA-BDC6-A2BE32C4B1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8AD0BC3A-C97F-477A-82CC-A26219CC27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3A926EB6-A813-49D2-ABE0-B03BD39739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07DCF2AC-3289-4758-B8CC-67D32198B0D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27056A37-A173-47B1-BEED-CBA7B7F9093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B81D9C93-1B73-431F-AC9C-041311CB7F1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64E40EC1-8731-43F4-99ED-DDA145DFF77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C2D9A4AA-1898-4A57-A5C1-790179BE79A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B6F88478-1E5F-42FB-8958-498CE8969CD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EC22FC5D-23F9-41E6-BAD4-82F7D30DE65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4826AB95-0D42-48BA-A009-4CAEBF8AC74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BBFDFA11-0E59-45DA-AF22-18679ED2058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D07196FC-60FC-4887-ABD6-87D8F2A5763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101694FF-DB55-413A-BF0E-8BCC0BDE4B0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577371CB-57AC-4C41-837B-FF2CA0FA23B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8C32B9C9-DFF0-4CD6-A98A-7A61C0E1339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2A78D7DC-D01C-4560-9C04-48E5C0B211E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BD94A219-F239-45E4-8212-625315DD033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965174A3-E435-42DC-8276-0DCB484D71F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6849E671-6D49-4790-957C-BD6BBB1590D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BB7D5DEC-9879-4F1B-9928-AA87B4F7F57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4561D825-95D4-45EB-9232-6BDFB80D477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C1532F1D-4128-42A6-B1E7-8130316AA5B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BEA657B4-8177-4E2E-801B-51A96179C81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19043FB6-6CC2-430B-BDE2-110E8F9AE9D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9BEF46A1-AAE9-4759-8BF6-7289D685796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F1C44D6C-E9EE-43F4-A1B2-1708BD9633B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833CDF76-E86D-4963-BC7B-8540E8F3BA6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05411A99-2826-4FD5-A33E-88316AE789C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50F94148-27DB-4B15-B7B4-4DBE1B23FF2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7E410023-565C-4986-9953-D38FE9A3618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4B9ECDE8-BCFD-4BC3-A092-D7EF264AAB8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039C7F5D-B087-4F5E-86CB-12A5DEC4ACD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FA58EB94-AD3C-482A-9F20-A78D4B0260A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DFA1031C-0558-40FC-9FDB-F6B9F3AA230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7E0F4E07-D410-4B86-B613-4ED0898224B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815FC8B2-F38E-49C9-880B-D38345390AE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28EF4108-D2C1-47C2-A496-E4A3B7C8C4C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C735F6D2-8E8B-4433-A0E9-02C5B02C147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6FF30282-D512-4DB3-BBFE-9AB2CAA752B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ECA9FA62-4ABA-4E27-8D1D-01CCBDDC998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21101E70-AFA4-4330-B4C0-2E6AA7C89CB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3B7F0106-047B-4A0B-BE05-5648EA33695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FE1DA538-58A5-414B-98EE-64E4F9ECCE3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68280202-56C9-49C5-925E-22E7AC83377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19A0F08D-479C-4E16-82E1-B101B116F14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E1221DC4-810F-431D-9E16-FF70124E3FA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222A07FB-D78B-4B71-BC4B-8C15D8CAA5C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4F1EF337-A4C8-4198-A68F-C386B996F81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69B1E2FA-931E-42DB-9C54-C8A368F7CD0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C42456DA-06DD-4756-97E2-4A1FADF915F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999F3C9C-6B26-4ADA-81C6-E1955B56C20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9D8AE5F6-54D3-49E6-9ED4-1780572471C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9C89365E-F453-4E10-AEE8-4A3EC97B95C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DD679C08-4A5E-4FC6-9000-CB7BFF06EB3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59E589D1-ABCD-4FA6-A1F5-244227CF08F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B04DA52A-F25B-4986-9BE8-2031F599C44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902BEA36-FC19-4E71-AD59-1EE7160769C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4038E569-8758-403F-A8CC-031080C38A6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ADFF0BA6-BA48-4F0A-87A5-137C1E7D827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1D4E0801-55C0-4AFA-A112-C2A5B82285F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03301AD7-9371-4892-B05A-B00B100232F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C9007D0E-5DDE-4664-8BC2-92F2C1BC593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B8EA9866-EDC6-4791-8491-65C55D75B53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9524AD91-AB52-4506-BA50-F5987F82401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19B7AD88-D822-4582-A6B1-B2329691D5A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9EB9B230-984A-4E40-A341-73F3BB12C84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5F1312E3-942C-4673-84A3-C2BBA7E0101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35DA83A8-CC12-433C-B1BD-2DFFEE30A8E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69563B69-24A0-41AC-AA71-5848273C5E8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B5198A44-7AB4-40DC-AE9C-817B7F86D0A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DC50FD82-5ABB-4806-8C0B-1E9AD561A58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71CD501F-3341-4ECE-B70D-6460B87EFD7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C93C9EF7-274C-4E80-8ED1-35C9896393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12AB8831-E692-416B-AB74-780DDC17318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1AA25691-D597-4E63-8825-AEA3C9B5E82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3B2A001A-4961-4CFA-92E2-8931B017E12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6E0C0C3E-02CB-4812-AADA-E077E122C79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4C39B0AB-B9E9-47BA-8D9B-5960E169C4B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D11" authorId="0" shapeId="0" xr:uid="{4855ED40-1CB1-4206-8C02-7F67832C095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6B2E77CD-F217-415E-9BE9-D3A46100F25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6D18ABF5-B0CF-4951-BABB-462065F53D5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E8612F9B-D08C-4DDD-9E49-F1C0ADE83BF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0142A3D8-9C30-4F7C-9931-A6CEA4D2C66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AF7A7C79-7139-448B-B008-6D29EA33749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44FAAFAA-0BAA-420B-918E-5EA28A4DECD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09FE362F-FCA6-4D27-9E66-6C537D0B237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47CAFE36-2AB1-4777-987A-0978668073F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7F82A7DF-31CD-4EAA-822F-7B4687B8C74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F7499DBE-8A93-4414-88EF-7536856A1B3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505DEF6B-4E49-42A9-9774-8FCA785A6BD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64E1DDB2-0312-4899-B745-B680E583317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0ADCCAC3-B02C-40B8-BAD2-500953D32D5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517E9BB8-F3A6-4851-9986-E2EF95CDE84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4DEF0113-2006-4929-A40A-3D0E7EDD97A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E3D5CABB-757D-4828-B0CE-B77433EF77B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BF06738C-8AAB-49BE-A04A-972180E8752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0BFABB8B-690A-4EFA-8DBE-4063D112A12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EA2B2968-9D09-4B86-A998-3654D374EE6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8B4101A9-CDEF-4A80-BD09-4B388320D75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26425802-9E33-4E4E-9202-C75505052C3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CBF6AAE2-FDD3-426F-B2F1-9474CF80EA0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9D7E808E-06DE-49D5-8A02-9D75C8E5BAC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FAB9A7D0-FAC7-4732-BB85-06D9BA8F288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6CE3752E-BB86-46EB-9AB7-B4A2050E59F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B79C212A-5860-4885-B631-FEE5E53B0B0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CFB1EF6C-2D14-48E9-9D2F-2817DA62FD0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ACB39597-0F8D-42A1-98DA-EC34297F88A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5FFBCA9F-AAB1-4BAD-BDA4-3E8AE74D18F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C34899E7-2DAD-482F-932C-57EC280BC25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824D3205-B81D-45F7-AD71-098B5150D56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EF0A1997-B789-4CE4-B28B-2641FE125BB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0DDB3BBA-2B26-4A3C-956B-2E55ED48118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9C1D7E9D-98BE-4171-AAB9-6FB50D849CD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68F0C4F9-794E-4D84-BB48-86D5671EEBE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43AFF552-B654-454E-BCE9-48F6812C40E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801385F6-60CD-486F-A923-84792D904C2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147CD1E1-71DF-4F68-8849-6B4A0C572E3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88BC6606-890A-4B63-8BCD-53B653E5C53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739978BE-9873-4816-A68E-3B6ECC889B2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D28EB2D2-2C41-480A-92A2-9B5F009346D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5403D457-05EB-4AC0-A636-02FA7AC957A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D8F0B087-90B4-4ABB-A29E-AC02E857823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9CD20C1C-8C43-4F49-8107-B26E35900F8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54D163F7-3D29-4F19-9E57-94C51DBFAF0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56FC761B-4D04-4013-841A-C926C0533A2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4EBE9964-CE13-4CAC-9F2D-4867249101B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BBD9C14B-7645-4DC9-8BB3-82B22D8C145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A6F88B47-2D3D-466E-9102-2CD3F256380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C8D3CA8F-92A4-4F46-8BD8-25592307E58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F8DAA30A-C920-4FF2-80D7-84FDB20FC6C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0A594B3F-5A4F-4DB0-BCDF-38841D548E4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0C8393B5-1E75-421A-9307-16617A75A99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5251DE99-B2D2-4934-89B9-977CF908509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1E6A3E0A-B240-4429-9EEE-C398F2C13EC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D15" authorId="0" shapeId="0" xr:uid="{5336748F-286E-4612-8B3B-24A7CAF866D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D66E5FD8-7F05-4779-B95C-2EE6ED3ACE2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3D5E334A-EFF6-49EC-A1F4-213881AAA69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96B8E89B-925D-4C55-8B20-36D78641306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4FC1125B-7EE8-4BD5-9D2E-78C7C7BE379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C2F8740B-A92E-41B7-B928-7B57690D520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09D23632-3B4F-44F5-B013-64DA83D5F5A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157556C0-B44D-4C83-BABD-3EDECC9AF52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4CC84E1C-62E9-4EAE-8142-FC54B02DE52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DC898367-943B-4A22-BC41-DE214FD84CD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40B6D69D-5259-4CCE-8166-575F10B5579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0B9C598D-427F-4012-87DC-617BDBB5C12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E23A6A01-C869-41F6-B9F0-4FBA1FC39A6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CC4635BF-D806-4831-86B2-9B5F2BDFE99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85223B3E-7E6E-44B1-AEE5-F2BBBF6F7E0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C46B8F10-8CF6-43B3-9F9F-FA9A73CA721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12507162-241F-4DC5-85E9-4C652CA6617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4E2547C0-C58C-4AB3-85A0-ADF9216C932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89BAD7B7-7039-4D03-B303-00BC7E1A847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3A37848D-7720-4E65-BB79-82285C89701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5A538FBF-D1BD-407C-9313-2C7615EC052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EAC64D47-1E5E-40CA-BF13-1D49BC7230D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E39B99BE-66EF-478B-8DD1-B027DD26B6B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E3CBF661-1C09-4970-9A02-97FA567AF6D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8097DEF5-B099-403D-A69E-45D5EF94544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D9A04D4C-C63F-4E78-905B-707061A6A27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55746235-3B26-4BCC-AE4F-D1FD4FC0BEC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A0B20BCF-CBAB-4807-8869-3C146C884E5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A56D9EF7-2230-411E-B5AA-4B50897B56F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AC3AA217-5BA0-4582-8827-971C8BBF40C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F6404408-5C83-4C3A-9B6F-D6A8D897B4E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D617023A-F5C4-4EE1-8A2D-C77EF75A3AB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644CAAB3-F90D-4CA4-9D14-0DD1429AF38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FC665C1D-B7BE-414A-9C1B-FD2E3302AC4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A2A96E1C-0134-4EB9-8D74-259319A9072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999EFC47-F5DA-42DC-8F6C-4B2DFCF69CE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2922EC99-ED1F-4DD8-BA94-B07FB2115A8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6B4C844F-6F15-45AF-9AC1-1BCEADBD53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47CAA4A9-6E35-4CC8-ADED-2DBB231FA1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25DC191C-68FB-4166-8E80-8060D95972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CE38A526-5B38-42DD-A160-03169E4F5A4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383A2182-503B-4DD3-961D-89AC59CF8F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CE77A8EA-0C5F-4D18-B31C-7C21B54154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2FCF7112-747B-4D93-A61E-A4A5E97036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E9349DE9-9EC6-4AAE-8668-1B99136F42F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4CAC2E55-896E-4119-9463-8D85B660A0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654389AC-4FB5-48E5-81CF-43BA68E262E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AF24ED1A-B6DF-4651-A1A5-6B0E75F7BE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239083FA-9AF7-40C2-8B96-4CE3A1CDA93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87B7476F-5BF6-4250-8A4B-C393DD8C2D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504DEF64-233B-4259-BF6D-BDA22C63520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A0A703CA-D6AE-4953-8CF4-499B3D2431A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A31D905F-3EDB-4D89-9865-22A19A8481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3E1453C9-67C5-4239-A191-FF4F4CE88FB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9FAD632C-8C5C-40BD-9F73-CDC5728B96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837760AC-315B-48B5-81A2-F9C020E9D4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DBC0DDF3-DED3-4B2C-8DA9-D2F6E5BE9A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0932017F-6C89-4EB2-86E1-F3193294E20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94A5832B-74DE-4422-B033-765276B0F48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A458025B-7006-4413-86FE-B01CE4DDF2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79A96F50-DAFD-4ECD-BCDB-1410A15E468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B3817AC5-11C5-49D4-8273-BD38363642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87208AB6-B775-4EFC-A779-DDE9804ED8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3681E23F-B664-4AF1-9CEF-AD4B9BFFF1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D69BB807-6FB1-48A4-BC7F-068BDA2756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4896B03F-9040-4A76-B8AF-8185E64015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88FC156F-4369-426A-BA62-A70E323486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A44A6C87-7BCD-4705-A407-DB3B709D0C5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B63BBD06-D443-4847-B3ED-91065DADC9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9C62BBAA-4AB4-4D87-855A-5B0CC233B5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3E6D159F-4542-46C6-9727-128032C545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6050EBBD-5F37-44FB-973F-D07A274AE34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FA162945-67F9-4695-BEFA-92830C5201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9C44F4D3-5592-4229-BFB9-B150E1A1244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9549279B-4F41-4635-B28E-87E7BADEDB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04D37071-21E6-4AE6-AB5E-6E86E06780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D5BA04B2-49D6-463C-8317-8F610032319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9C8A962A-EAFE-4911-B53F-D8DFC3D407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41F38581-1AF8-4DBC-A09E-56E8350E51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F51A37A0-FE6D-4795-BF08-7E1A416965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1476D353-7B1B-43D9-A3CB-7D79E31D9E5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5C712FE0-7AB6-4144-9E54-3AAFFB8817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FDD83096-5EA4-4148-9764-5ED3DF7BA10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C44A8C22-6652-4DE8-B1C1-2CB936F53A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BD6D84E9-D14A-4309-9D80-FA4AF93C30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B4D5F209-2DD3-4AA0-A5C1-9A842BFC52C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1EC2253D-CDA6-48EA-97A7-737F93D117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7895846C-2358-49E6-802E-6076B053BB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6319FAF4-0916-4280-B2F4-65FD9F4CF0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E107CF96-A033-4E0A-B7E6-9D3E99C137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6EDAC2CE-5748-4A91-8973-803BEE0872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62D36B9F-CF52-48F4-ACC6-F3F9E41DBF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2E5F67F5-3AE9-4602-B42B-8D442B24F1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FBB9C0C1-3767-4542-837F-DF177F38012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CAF8493E-FEF3-459A-8D4B-0EE0544E326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36CC33D0-0B78-4D67-96AD-AAFDEC09FBB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9E27193D-B01B-4359-96A5-6F171944A7B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82458909-A2D3-42DE-9079-0280731AF0B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88CAD043-2431-4AFE-A449-932C4AE81C0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9DC379BF-DFAC-4051-B8FB-13829BD5B49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C0A44031-CC22-4961-991E-46B79B2A3AD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356FC33B-940E-42B8-B22C-6609C20E86A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B32ACED2-8A40-4DE6-B4B7-E5F90E5B9EB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489E020E-8015-4A29-8F7F-FAB3BAFFCEF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469AE5BD-474E-487F-A66A-BC22F255818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BAE4AD03-D069-4CF2-BDB4-B834EC13C2F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D6990427-CCA1-4388-A0C8-F3612E496AE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3B3D60A4-7F31-40E3-967D-326C4FFE77C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A5D4A51F-BE1D-4DBA-B3F5-56DA96213C4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9491E676-1649-4E1E-B9C7-84B743CD1E1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40915C08-C451-4783-99EA-C0D5AD6E7D4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21BC737D-17EE-42B4-9E38-CAD38F479BD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7247BB72-49D5-4080-9CDF-FB13562FA6A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C4CC75DC-2527-4730-A00C-7A60F24E60A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D5B35AF1-B9B2-4E73-8167-6829D4FF5F1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331DE7CB-4988-4CBF-8977-FD9E8D95B8B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41EEED37-0C27-451C-9FD6-6B4AAF9C937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2370D18E-229D-40F3-BF9C-32821312F8E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324EBCA0-0E60-4675-BF8B-2286694D943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168CCA2B-731C-46F9-AAA0-CBDDFD69795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1FF0E60E-4A67-4F7A-9408-02BDC31AAB0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42C6EA12-9A31-4436-8592-9659A7EB307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89A5DFF4-E385-436B-BBFC-24EAC01A7ED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2E8891BC-6724-4D4C-9D40-9068C7753F5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C4B7C640-9D73-4630-A2BD-BE0B5F02308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4BC5853C-8A82-4927-8499-F1060D7D6D7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A64D4566-557C-44A9-9427-42DF9042304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50038FAF-DB20-4704-BE1C-7AD889AF7EB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2A9C44A6-D8FF-45D1-9E97-8C9E0901683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57A43D4E-1FA9-4E38-971B-62F2576B94B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03F177FB-777B-4C08-9B1D-BBD8F29F5A4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93760FB4-289B-4846-A6E9-8AE57E32946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B1074170-636C-4377-AEA7-B2F099DA3A1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92E2B413-E6AA-4F47-B0C9-21D9234CD24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8654E60D-AC47-4188-BC25-C059A6182AA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7D016707-DF9F-4BFE-BE6C-3DA588899B2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0F6CD63D-0849-4D03-8B09-F88905BE493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761C7FB2-B64B-47AF-B23F-0D04F4D19F6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69514BA0-AC7C-409B-84C8-CAAE7683799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3AEF7F08-7507-4008-A03E-01A3D8C59B2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0832908E-9EF9-485F-BECB-18ABB38FDE4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3D1ADA05-DC1C-485E-A755-364643254F1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C9C21605-AD5A-4C0C-AEC8-2ACF7E20CEF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8B648C7B-CBC3-421A-8F56-9472DF1C3BF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B912DC01-99B3-4C0F-9827-A883F63B36B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6C18DF98-D339-466F-9198-4CB3DEC41DC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B8B5838F-3686-4D82-9B84-5465B02169E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0F6527E2-C413-4938-B1DA-11BC837E06C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78D295A2-1FC1-491B-AD15-7FABBF46147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0929043F-3D8F-42C7-87EF-795AD6A85FB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F5677BF3-943E-490C-935F-0712F999CD3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9E30F4B9-26B3-4555-9B84-5CC9BF6F0CE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3D90109A-BE1D-49D8-BE70-7454C4B5BB6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B3B2C4CB-4227-40DE-9660-B8AD8B0203F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9649DD84-6B22-47F4-9939-72342F8E54F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E960A938-A85E-43A9-98CD-CA22E0DEB6F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5597ACE1-E572-4D6A-9637-756BDDDC09B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4A7A192A-1EFF-4531-BB1C-19FF697A630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14039C88-EE97-4588-823A-27AE13EAB83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68843152-C7F0-4518-A993-06EB0DF6E1F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24C834D0-DBB6-4C4B-8A63-2567523E656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D81EBE57-D00F-4442-B651-BEBF52D0AEE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45DFB991-E27B-4879-8909-03BF71B7174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3B5430E3-3FBC-4542-A77A-0400F102DC3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2FEC5737-FEA3-4947-A941-E0EFE1A54D8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C2B0089B-DA6A-49C5-B65A-AA1C15CF1F2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EBF21E9F-A1D9-4592-9A6D-8D9B21FF908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5F1BF789-F300-4EEE-BAD6-BBBF3551158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18F62F26-BC2C-4525-8E04-1A6D0E624D3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B7EAB63E-8636-440C-9A9B-E796DE2CC97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A7064109-ABE1-46FC-98FE-D3AED696AA3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3B2D3D8B-A86C-4270-90F9-8B20EAED9AC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E2BB5A95-CD8E-4AC4-82E1-739E8D5FF0D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A2652762-A6B2-401B-9AAA-1C5FEF56930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50922E79-5115-48DF-80A5-2AF768501B6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1699122F-E6F0-4BC9-9D04-B182339D60E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389AE7BD-61D6-4C4C-9E67-2EC37F38901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910C8A2F-DD38-408F-B23B-0642C96719A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A47FC054-095C-44BC-B7CC-DE843A50412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3CA78EEC-3A54-4F17-9E40-67CA30DA81E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D08D7D51-BD0C-48A1-AF89-84040FC81D8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2D7FAC89-42D9-4A5F-B73D-492086E3F4E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E5829D56-B52C-45E4-80AC-0610751F5C6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DBA955A3-E53B-4A83-82CB-42232CDAAFD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9BEB0970-1F07-4927-8C5C-2667DD598F4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669338E6-3158-4B06-913D-E589C527936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E41ECD23-8B4E-4697-BDDA-8E064BA6A14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C1D27562-0A0C-490F-BDA0-C442D635A25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59DA849C-E0A1-48D1-831C-2EAEEFDEF47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195700E1-AA0A-4016-ADB0-59E9B94B146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FB7D72A9-5150-45D8-8F50-F25B253F1A1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03021BFD-3BF0-456F-8091-030349F70A1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0B38103F-1636-445C-94BA-6E4F070FF83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ED685B1B-4811-412B-B79C-B0D57637812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74093ACA-F9C0-4608-BAA3-4A6AD2C7380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EAE83786-1925-449B-ACB0-A6BF4403FC3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D93E57A4-DE02-4F2F-B618-15EECC2D61F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37FA94EB-B5E4-4F06-8701-A5F1327581B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BB72AE5C-5BBF-4C5F-99DA-A49469EC9AA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9572FA2C-2B05-43AA-A6BE-9596E1862A3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950C85D3-9B1A-4CEE-8BAF-E80676A9B10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C77E9825-699A-4A98-907C-A78634E17E6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FBDA0357-6441-4E64-9619-1C7BEB36E4C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FF290D75-C864-4C9A-8073-C11F0B5F4FC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34A24CFF-7993-4434-BDDF-E1728E0442E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B43384DA-7B96-48D9-AEB7-F8380B89119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21E43CA1-6A69-437E-8B48-0D8DFDF4590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20D3172E-D2CC-4917-B004-5BA6CDA26A5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9C59DD46-49EC-4897-9475-20C987B9675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03C4211D-CD73-473F-8556-416BD4EF666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128B11AD-27AE-4C23-A885-6A37E6C79EF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50E52C18-596C-47A2-B5D6-FC9D6BF7EC7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0CD0C4D0-7F6B-4861-A802-850BBAE6707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F61C2D5E-0E5E-45BD-954E-FD29929F990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D194C036-D135-4F29-9B55-EB5809E4806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516D0A5E-E684-48F8-9569-655928E20A7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1D2D5C15-30C5-4365-84AB-5A44034A800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9B77B2C2-6FE5-4606-B37F-9A8055277B4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A99E7DF4-0EF3-40E9-8E10-5F0EFE8D044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1835147E-B5DE-4A62-874C-45BC75F6A04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624CAA2E-C86E-4EFE-BEC7-7F59D5C4542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90272737-19A2-49BF-83F9-AC27F214BCC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AD941D09-65EA-400F-8593-B1A42C10896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DEF1129A-9B69-4B75-822C-3901E2C55E5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8B76FE95-7F15-4D21-B89F-7A6A5306066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70081C4D-D2A0-451C-92E9-E5F7F370469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FFFF1B8E-6303-409D-9D1F-F638FEA6784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2F4B4AC3-390A-40FA-8687-A0B2EEF231A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256FC97D-A456-4C9B-ADBB-8ABAA9F5F12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1D9A03C4-AEBE-4408-96AE-0E32AB1E91E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249FF9C5-3454-4B3C-980A-FC7401AF7D6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1F7EA5FA-F098-46AB-9D15-A39FDF02FD2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90C008F6-E61D-4419-B3BD-1D004D2EBD1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C555F851-4A61-446C-A35B-461CEDF9F73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AB360952-E4C0-4094-A1EC-B31CBF84AB9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868A668E-4A3C-4ADE-8658-569A5DC4EB9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EF2E0AB1-56CE-438D-8A91-191590CD91D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21368630-02BC-4BDF-A5CB-73CCC1FAF43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28F1F3B3-2746-44CB-A3B0-739EFAEC6E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DC18C446-59B3-4080-A375-7866694B960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74AD7DB4-972E-4D74-B14E-3B712CB2A09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B5983421-940C-4014-8705-C58127E189C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3652CBBD-F2CC-49C9-818B-1BD400F19C6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D07996D3-8139-450B-AACB-FF185F505CB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6F045003-471F-4F00-8A84-8EE6E124205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C4D8D2F2-67F1-44B1-B68B-D321E92811A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40A9DD1A-E17A-44D8-ABEA-A00316F7272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65BF12B9-2BFE-465B-844A-D22A7E67843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55ACC696-8BFF-493A-BBE6-7D1D3E3232E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647B5E79-A4CB-4B4A-A285-D3E3AD936CE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2487899D-0D82-47B1-A5DF-BFD21038DA7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D817710B-B83B-4702-8C1C-8DBE8BEAA3D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9FEF2F69-1B4A-4D63-BA1D-8FCE0164C4D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E58E985E-1E0E-45D6-B692-62FA402F974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5BC35D2D-FC77-49DD-9631-0C7F9D2733A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0CF83FDF-F94A-4B7F-A1AF-A1C3D1AD10A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A46D2ED7-5959-4EC3-8273-CF10D9F58D4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AF6C669C-5379-499B-9F9E-99FF2AB6B96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E946D502-D5AD-4FB7-93C8-193A2D1BF2F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C69704FA-F181-44EA-A994-ACFEA9FF030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EE83DA8A-C1C9-4EC1-BC3A-A6CE1B8CFBB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FD4A339B-4951-417E-A052-68A27C0BFEB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EAED609E-DB91-47FC-AC5F-C19F7AA0D2C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BA51C5CE-3F1F-4C8C-AB19-6BDD3383F3F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2D4FB460-0D8B-47B4-B5D8-94699385F4A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564D1823-4CC3-457C-861E-281B887F9E0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4CBC39C2-06FC-4E97-8C2F-37D6829D89A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BB6C8B08-FFD8-4386-883A-38959FEE87C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56FAD949-FDE5-4D62-982D-D6AE8DE6DEB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BFC47570-D829-4E52-908A-C4FA6C52FFE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AA284FFE-A6AB-4FE3-BE1E-D9EA008F108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37BAF9E4-48A4-4132-B721-1C0F8E257A6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6D8AB895-891C-4DA0-B3E0-EAC65D4BDB8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7EFD2273-8649-40D7-8BD3-EDEED9A6A29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30630D5D-FBEF-4E55-BA0F-62B23E2E5D4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56657D27-EBE8-4633-A8C3-EEBAB407975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FE8B1B39-0840-4C66-887E-324B810D349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A45AC10B-2866-4D44-B693-508354D29CF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62D2D04E-E03D-47D9-B31A-733DC69258B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26D5384C-48D7-4784-A7C1-9B27F5621D6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46903CB8-7C83-4F0C-B05B-845AC1D35E0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FC02146E-C1A7-4664-9538-D2FEF687F2F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A79F29F2-AB63-4502-8E3F-CEC9EAAA67E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8D04F07C-69E6-4552-9218-8F8DD585420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178B6856-A50A-4852-8503-F4BF9BD4C59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32045FC8-8398-4CA8-8628-9366E54B377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6A8C1711-D397-4E09-B1B2-1EECD7E4895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AB23F121-69F2-4DA7-A249-E788919FEF6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C5D0672D-0631-4ACB-91A7-0BB8980EFBE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131CB128-F47B-4CE6-B0D6-2EAA1C38188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D9CDCB36-5A45-489A-A560-7CC461947C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04DE5537-6D09-44B9-B3A9-B9FC16383C5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668EC937-B820-4246-A3B2-D0BC473EA8F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9D7F86DD-3EAA-4273-A0CA-308CB29CE6A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D1F52C13-4DE6-480B-8158-D52FFEBC081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E2EF1FB7-2FDA-475A-A35D-B03EDCE574B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DE4828AE-C261-4ED6-8963-5B7E3C55B59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539E606F-7836-4C9B-BDC4-A2605A108CF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200A3C87-2BF5-4C13-A2FE-F579AB7A758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DF0F3C18-D777-4763-A1B9-EE435E48455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9B62718D-3EDE-4D95-A4BA-69B91AAB606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36ADAD93-00BD-491A-B36C-6AE02777C60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CA8F4E8C-74FB-45B8-8E33-F2D7D162961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A9EF83E9-F84A-40DF-AB0B-75AD800E868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4BF49FDC-2ACD-4FD9-9437-741FDC1D488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F79B7AD2-D567-4DEF-B2CD-7E401CE0DFC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3138ADD0-5E49-49C2-8A91-C54E91E57D8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D47AE10F-777F-4F2A-A441-89FDDD7EB4E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FB0C4CA0-7FC6-47D2-A17C-A2C50758256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511E0516-08F3-4C48-9991-99619F1BFD7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6BFAE563-49B3-4CF8-AB2F-272171856C3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793CCD65-80EE-44F8-B672-7C829B52C6B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02666F75-A549-4054-B599-172AE61F0DE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903262CF-7D01-4233-B74A-E9E276A214A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64FEED09-4B73-49B0-9696-5786EE4BC95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009E659F-95F0-4E81-BD9B-411B7E3EEB3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D40D2D2C-EECA-455B-BBF0-7149A8ED0FC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3DFF9AE1-B838-481E-A85D-8DB26AD811B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24F39F86-2CAC-4D1E-ABAA-775D14C4FCC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EF4E0F50-5FE2-434C-8325-8466779FAC6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1B4211D9-B762-435D-98B3-3D06359260F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01C8B56F-A7B1-4A59-934C-3BA2790D4AA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4ACDE6BB-2BFA-4E8C-A9D2-CBBF34E1345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31313C82-D0A1-4DDD-930D-3F2922B0877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BB142C84-9388-441C-B0B7-F018DF6570B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5F570C36-7E05-4124-B749-A9CB9D9A27D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A0F20F3B-D972-4AE5-937A-1DFAEBC9B09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C67BDBC7-EDEF-4EE9-8281-5CC2191ABA1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66BC7E7D-2E99-47F9-85C3-84149DBCD35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77002BBB-80C0-47A4-99D7-2B50364D91E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A0A06488-A523-4EE3-9E7C-720C7CEDCDF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3B61875C-1CDF-40BA-861E-0749162F404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365A6A14-A3C5-4F29-B472-CCCCD7017AC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9903D099-536C-468B-A720-8FF857F494F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B7EB6A5F-3739-4384-AA1C-5DE16AA248A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6131C2F3-8397-4618-A49A-890C75131CB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D7A323BF-8BBB-4042-8652-9FAB6A37E37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30339C20-FA8D-4651-9F76-E80EFBA6076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E9C9217E-7D5F-4FFA-95F1-BA47609A177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F51A2FF9-1430-49E0-A624-3D7FD2512BA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5F7348E3-34A6-4FEF-BBEC-6B1BBB4AE54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D6573B30-18CB-47AA-9177-C6D99640D2E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FC4C024-DBEB-46FE-AB50-B947798D17B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0945893D-FAE3-4DB4-B90D-3A329639BC2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172B2CCF-AD5C-48C9-BDDE-999AA02DDFE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EDE252CA-47DD-409A-B9CD-905A6D09B3B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7239C54B-5299-4BBF-8CBF-4EBCEB6D09C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968F682B-4EC2-4DD2-BEE0-D3486F4609C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E4EE8266-A23E-41F6-87B9-CE40BB68B5E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E5DEC70C-D56F-4DAC-8820-11B47616210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6018AC7C-277B-4087-B38B-CE817623C3D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4DE99663-8CF6-40E3-878B-277A36F2096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5385E94B-23FD-4BBB-AFCC-8B92EA55084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3915B70D-0BE1-4B76-901A-A1CF02D60EF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F0AC5279-DBE7-4369-BB0B-04A20DC9A5E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22818D4B-4975-4DDB-AFE9-51B3D91E884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C42B1398-78D9-4EDF-A75D-359D431ADE2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6AFD3481-ED58-458F-8821-222B216220C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E97D7217-4066-484A-8CEA-24AF070FEED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B88211B2-26CD-4029-967D-DE7002E5828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4CEFD676-B4F2-49E8-A18C-83C01F8352A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6598D6E8-31D8-48A5-95B6-1499F323E47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E3DD6D66-9AE1-4B88-91DA-D3C76A44DE7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D71E305F-FAF3-4516-AA5D-C81134A0F68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71C56880-19F7-49E9-9EEE-953931F137E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FD7CF1CD-4AD5-41DD-9794-BDAC160ABD2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F50067E3-75C8-4A74-9CC8-C91F76FF4E8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29A6BFF8-CC9D-4028-982B-85F62A16F21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29A896F7-313F-46C0-89CD-9653C3096D6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EBE0AEA0-BAC6-4F18-94B2-A1C7EF81053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90B134E6-79C6-469F-A7B7-053F467BDA3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4597C6F5-0EDB-4CD4-961F-8DD60171829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2B5289AF-A8B7-4886-911E-E944E9AAB09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7E03220D-4472-482C-8D4B-1833A7E07B7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E686DD9A-DA91-42EF-B84D-7C21C1764C7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AE857C00-04E4-4D6B-BACC-852FFB69E06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5E93D718-DE92-4BA2-BF40-2C0ED011303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35C2B710-F587-46DC-9C74-7C5C20185C0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9A7AE83E-784D-4B33-A6AA-B05D7DE3D52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1D27F32D-F508-4B23-B2BA-112CF1975B5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20D5E034-BA7F-4F33-8403-4248DFDEB40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7D81EF9C-F42B-463D-82FA-41D09FC9527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3D5E17C6-643B-415E-A2EE-584BBD58EC1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9A559E13-3755-45BE-AF0D-19E6495CB87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63C43596-7ADD-4F6F-B5BC-7848D0E8357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0FE2E2C4-4987-4827-99DF-F6BB480A58E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2C9A54B8-6DC7-48AC-B4C9-CE9A0C21D5F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ADB344C9-C299-428E-897A-9521D314C13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86B0F1EC-C19C-4BD3-BB02-4ED91DD02BD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FF3299A7-024A-4593-A4F8-125639CF560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D1B4EF5A-AAB5-450B-B10C-3D6CDCBE8F9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7CA59387-E927-4337-80E4-9143E78E97A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5E3C8E66-AC97-4119-8CF9-F7206789C05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1A1B7FEC-46EC-4B2D-A6AC-15F1EC50B37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AB80A961-C43A-4F4E-9B7A-579C1480197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46C6CBA2-04D6-4732-9B81-E645898EA97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E95D6E44-A62D-4DF2-9E6E-385C3916E86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36315B20-DAD9-4CCC-B4CF-F119C0DA5B9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4595F900-A04B-4C27-BE89-1180CF92595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01F3FE77-46F5-4167-880B-3124D5AC9B5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C72E478C-C0FB-4398-AFCB-944D4A7E279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D8633E0E-1A55-4F6A-929A-F5B852C828A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D5A68249-6D18-4707-A75B-8B4ECC1DC15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AC7884AB-1CF3-48B8-8E29-3B42D5F071C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3C75F1E1-70E1-43FD-88AE-C5FE50F568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26D93F73-C07D-4AAC-B5A0-F42FD870E6A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99A8832A-53FA-4715-8081-C4EF2317300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5899BE3A-AE32-4EBA-BDD9-3A76D94DBF0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CBCC1FD0-11B4-46BA-8FF3-3D5CAAA97AF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1EE885DB-A93F-431A-B3CE-2D2EE577326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249A8A83-BC9F-4D15-9EA6-B13A039040B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1E79AC19-5642-4ED3-AAE0-D932E22E220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AE26C156-5CB5-4DD5-9825-58971DEA57A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C6CAAF5F-DAEE-440B-8C1A-EC54C17096E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86A4F66E-1006-4CBA-8BD3-DB0B2516CEE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C563A7B1-BB14-4D63-A406-273CED60513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569FD78A-8A32-48FC-A581-1274DDDA782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A50887AB-784D-407E-AB16-524CA533B2B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353EEB7F-E6D3-4E3A-9540-09456CD3E1E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9101C9B4-BC34-4096-8F04-EB0F1F38F9A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0ACB88DC-34AA-4E05-BD3F-B66E4934725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708A325E-4D73-4731-97BA-3117E41BBCF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165A04F2-023A-4E95-9659-BCCA53B36B3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77C80FA3-061A-48C1-BD44-FBABB573E04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3A41C9F2-A189-4634-A1B8-0D7EC78B047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C524BC03-90DA-4284-A67F-E7E8FED8E16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D03DDC4E-0864-4482-82FB-1198DD8E229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0AC14997-5640-4D88-9D8E-2A73D4D537D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10447450-8F8D-47AE-B3DF-88EE81342CB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8CAE2B04-E370-4972-8BF6-E875A781D89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59440CAE-3520-4292-86A6-3F07F4A8D5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7DEA0546-602F-4E41-A2F9-BCBB0F95B9F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5C917DAC-93F9-4CAA-83DC-614B82D657A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7AE0EFAE-F514-4AD5-9F55-5D53CCB5AE1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63315D97-DCD3-468D-BA1F-5EED9F14011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D3212F34-7E0C-4C10-A66A-EBC8B00AC9F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9C46D9A0-AE94-4114-AD7A-333A11C8F20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9F8E4E8B-CC15-41CE-A51D-E87B46D5F48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D3135840-2EED-4DC7-A4F4-9D8C71A3F2A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141C6267-4B7F-4AF8-BCE0-D5FD4F5D97E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08170A6C-2618-439C-887A-F5BD73A280F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F7F100B0-7AC5-4D96-9BE3-5ACF3CB2E7D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783651C2-478A-444B-BC8D-03C13346ACF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DF4FB458-5C77-4229-A8E2-0DC0567F055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CF4A0624-ACF5-4E04-9408-16914DF5037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E5262393-A915-41AE-BC4E-898CD88E679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46DF5587-2F8B-49F4-BE29-C3F4193F413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32E75535-2102-4B2E-973B-211E163B7DE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6236825B-BB83-47F9-8CD5-F48C8FB3B40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5FCE2EB8-0F13-4A26-BCBF-145F107B75C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22D28040-32AB-44AB-A8E8-17F6AC98D13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92447BF5-A847-4FAE-964B-2066617EEAF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2EE5BFAA-FC06-4FEC-B250-4959FEBC4EB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B436C55E-4BF7-46E4-B809-6952AFB80E8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2C900F38-F2F9-4B49-A3B2-9B5B8DF64B4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313E4C89-421C-4D06-A1D2-E4B21AD5D48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22A2611B-F1FB-4BA7-95F5-36BBC5980F7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911AD65E-8621-4DF2-90C4-67779416FAF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16B12FC7-FB40-42D9-8916-8B3FA21889D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797B0E59-BB4D-4D64-BA94-6BED40990BC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A80880D4-8401-484D-B9B2-E599E9F0346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08527F51-6894-47F2-9A14-7852492ED6D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830ED6C2-D49F-4A9F-BF6F-089AB759FFE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628E79EC-5F18-4C5C-807E-233B92E4B4C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7A8F4201-5CEB-4D1E-9C18-729DC42952D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F60277DA-87F7-4AD7-B87D-B2270EE4AA7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DD24AB77-1142-47C2-A764-F56548B657B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2ADD294E-CF2C-45FA-8690-45DFFFFDD35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89BCFA7C-992F-4254-BEF8-F948AE8BF03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83A3934D-4182-4EE9-B59B-4ACF915BCFF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2E2A5ADE-32B2-4663-8425-07EF7EEB7D9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2628770C-C39F-4D27-ABBD-C69B1463C1C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283C75AD-DD1E-4482-823B-BAC630312B0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5654D108-582A-4DC4-8F7E-BD8738FD3DC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B5343E88-1010-4438-AE53-555CB732F89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44D65CCC-14B8-42C1-B662-8E63EB317E5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D404AF8D-858B-40C5-B217-0DCD4CF4D5C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3B765DBE-1614-4C24-ADC9-0FE3155C2B6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52BCEF72-31EE-45BE-B83E-4597E1326EB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20B51117-AB0B-4DC9-B28E-F72116EC6D3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F8B78F01-32C8-4E7D-AF42-BD735E2600F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37DE96FE-B329-4E75-9F22-23038ABDB19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AB160616-BC6B-4F07-ABCD-F519CF3D692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3D7B7E3E-EF7B-4491-ABE0-35949F308CC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3A3B8C6C-E546-4415-8286-EC4C0DEF89E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17627D70-AEEF-450F-A958-D020519CD7B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CE889CAC-3D60-47EB-97C7-41260825B15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A2414CED-03E0-4CF2-9EA0-3A1E7D2D71A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1A539669-F056-4798-946C-4A8CD541F6F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C852DD7C-DA25-45D4-B3E4-D726890ED01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288349C4-8EC8-4EDD-BAD5-55962BD136E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22CD7856-0FA9-48F6-81FD-63654D10933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C8502EC6-F76C-42D1-B7B4-7035065C6DD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FE44B5F1-5526-42FF-97DF-5D23B946DE1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68A71F61-67B0-47D4-A0B7-1EDBF2EF31E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1F9DE6A5-1D53-416E-8C6C-0339EF70B96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A65007C5-C17D-4C42-BC6F-63589D3A046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1920ACAD-599E-4220-B680-3E469928C76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E3A0E4DA-62D6-4E3E-B76D-EC5822B839D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1E498EA6-EFF5-42AA-A3D3-05B87888354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0C3BE6C8-C29F-4A17-93DC-7BF67355132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EF8FE4D3-2EA3-4FA6-A150-9A53C80F6C6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6197CD4C-6635-476D-B299-05F8014D577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088C7174-95EB-4109-B13F-AADC9ADF12A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5DB86D2E-2993-4255-AD65-C7B04CA9880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51AC9F30-3C52-43D7-A016-7761522DD47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AEC8C80A-C747-41EA-9271-D1849EDBBA2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F7BB9F46-3006-443A-A34B-E218E33CBFE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50FC9990-4B29-4614-81D0-718D532ACF5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F38CFC91-5C0B-4F2F-B768-9EDD3F73DD2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896F8B48-E8F6-42CB-AE39-F7093671FD4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37A70139-661C-4023-9A4B-2C4E074948A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249ACAD7-E701-4807-A712-033A589DCC7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223C5F2E-9900-4589-B376-6325F3045F1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2A68C2FE-8B4D-4CC8-ACD8-B21D589D586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580DCC16-4D2E-4DBD-8C88-B0575596EC5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19B030B4-4D49-4B4B-86B0-A63621E7D91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CD343E62-E027-4B60-AB3F-5D2E962F79A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F59D31DF-E61A-4B90-A278-7D1AFFF0AF9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97666C66-0E13-4952-976E-8860E66B798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2D74DA96-C0A2-429C-AAF6-F0DCD8EF23F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E30282E9-0B8E-4E62-AD28-CB5874EC373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3CF3B3A3-BFCD-4882-B926-27AA7589B53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D359F98D-7F75-4F6E-845D-CA8ACA56CAC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1B4A372E-D74E-48CB-9131-F0F3E19CE9E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39256FDF-C1BB-4FCC-992F-785798DC845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6D812BE3-12FC-41D5-AB74-8621FBB605E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0F05D2B4-4149-48D1-88C8-512DA83CF44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F6029334-A4C8-4528-9BEF-D15481BCD95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7F3241A0-7496-435A-9609-6EEAD1E99D5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60C2DDFE-5E4F-456B-8975-660AAD828E1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4B96BF0D-958E-4779-91CA-889FF5D766C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3D6C5F3A-24E7-4314-B42F-B99D97A280B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D34C85EE-C0A5-4C33-9EB5-51E01B8EA0F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A67A473E-4B33-48F4-920B-AE9F6E9012F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DBDB38CF-B855-4C07-A96D-37AECE5A716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D30601F-2307-4F2D-8F35-8208B715917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4D696FEA-DA88-41ED-8DA6-7D0FC463D48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71F7ADE2-BE4C-429A-86A1-94068D303A9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0835AB8B-DC2C-4768-830E-BA78D2ACA31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4EF042E6-14E9-41DE-A886-1D40CCE977B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6669F635-E94D-47ED-81D1-0C0293C97C2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5582215F-C4BC-477C-B1D8-135CEDCF182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23771F61-3844-4F8F-9C43-25BF73C22DE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2F3210FC-6B78-41A3-9A1A-7452AAA5CA0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438D942D-9A5E-482C-BDDB-34A41EA120B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7C7953EA-967A-40C9-B50B-D420780D189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6442B429-4B9C-434E-8F26-C476275C5FF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977C40F9-B3C1-445B-AD92-28A0D3DA88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6894AE30-FC11-4330-96EA-810C6CBD31A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A116AE98-5604-4ABA-AAC0-9CAB9B26B6D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928CF2C9-4DD4-4393-A39E-67281EB299C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EB03A756-4661-4419-98EB-AA147E7A43B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BA003143-1B9A-45FD-8BE3-CAA6365B9CC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FC8B9891-A8CA-4DBF-B80E-2109701EE83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9B8F9F54-05DB-4F0B-BC67-F17045CF123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EB16FEF4-7F53-4D3C-B999-17EBCC14A81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C12C4F24-9749-4595-A604-7945EEC3F0F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9C32676B-8D18-45A3-A1C6-432AE27E030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E7B42EEE-4647-48C9-A166-87CFC066334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7D875B65-D277-4C92-914C-E5804D2D3C7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3D1FD085-A3CF-40FC-BA5C-797501ACACA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38311E15-A6F7-4F1E-B163-CB3590E5C7D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811C7433-4478-4EB9-A428-CB4AF744631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ADE63D49-01D1-409A-A53E-77BA0FAC4F6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8CDF09BE-4FE6-4F77-B78B-72B1A5D4117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FF3A19D0-A479-45F5-AA6B-4CBEBC3710F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F7870E71-333F-4332-AECE-11B4BB35E9B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55CC69B9-E540-4E7D-A30A-CB4C6F0C02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AE1D376A-A7A5-4A35-AF11-20C23B83AF8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63FBFB76-B024-4636-9A8B-DE2BD5385CC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E50BE95B-AC17-44B2-93A2-5FEA9E04D7F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D67F23D9-5BA7-41DB-AED5-BC6C3FADB26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40D84BAA-C466-4F4B-8CED-36B6E444635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D8132B6F-9185-409F-AB79-65007C1CC02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F27DFB86-8BF2-4643-9880-6873702DE58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C40D8E3-5B8A-4288-85CA-0589B4002A3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F531620E-1B34-4E0E-A3EC-D807A2174AF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5261F12F-B295-4662-BC19-5B49D926F04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57282EF7-D3F2-4E86-A8B0-A49A36713D1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837E234B-DF41-49C0-A572-2A88CA8055D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290DC69C-7C3D-47FE-88A5-36CCB664C81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2483BA4F-0A34-4BA2-A5FD-D17C1A6B20C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546B8380-FA01-43CE-9CEB-32860D95C2C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E1B0CB44-B804-454C-91C8-3656A9473B2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44E6BD52-E2C3-4E66-ACB7-C543B877283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E0ECF58C-C0A3-4CCB-91A0-5156E262777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A3B30603-C9A0-45F2-B4E8-72FB765A3D6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25A59BD5-675F-4114-B897-5B1533F5C7D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FAB74F93-C342-4EC7-924D-463AA1F2E55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38BB670A-738A-4868-8543-36807E963B7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58513260-F554-46EA-8959-16A525F2DF6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61B6C65F-6235-4746-A484-314E62A10E6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AD436284-39AA-457A-96A6-AE1CFC2EEB2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AEC47736-DC35-4AD8-89E9-AEA056200F5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846D3E37-5299-4AC8-95D3-DFF961B4304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589B48EC-9FDD-4D31-8D0D-36C5A347C10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9C5C71FF-D70F-4962-A387-246A88EB0E5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1AB9DCF7-23CD-4553-9605-05BD4822655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2E6D4324-5BEB-4523-84EB-62E3B98670E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0C86D660-A193-4A37-98C3-02E70F00E60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3766823D-1F13-44E8-B15B-AC0572E0DCF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68A5BDDA-67AE-4EA6-9B30-9D670E3D3E3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AC7586EA-19B3-4105-B7A4-C5E1F97FBFE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653F43E5-F2C7-4B3A-9E16-97AE6BD53B4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1E0F455F-39AD-40A7-9D14-DEB60CA301B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DD969CEC-ADA5-4BD1-A76B-E9906AB9313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BC8B28FB-38ED-47A5-8014-2117CA78EF1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CA7A47FE-9B34-4DC7-A5D7-F3FD6D62962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AC13A57B-33C4-4DE2-83BC-D4C5192B6EB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C679075F-3887-44C0-98EF-E0E2732817A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7332089D-E8DB-4639-81AE-3C93EAF7B78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B29E6B1F-53B2-464D-B59A-392D025D356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B68B1AA4-4E34-4457-BEC2-A1652E524D2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9026BB1B-F8BA-479D-B192-F7D0295506D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9A5E8FF6-3E92-4E0F-B9BF-6B645635EC2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9C7B9023-E1BB-47F9-9C17-D9A99CFC66C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FB16E3E3-2861-4110-82B1-5649D20AEF8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52544979-CDA2-4741-9AED-576B19D5AB0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D2B1304A-82EE-41B1-9EA8-210D55AE603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918DC92E-54C0-4B9B-94D8-B8AE301425A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F92019F3-07AE-490C-B20E-F22E6F1474A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DAF92072-DF69-47C3-96C7-7565C15D335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9A6AA603-9F8C-4FDA-B457-0E0A1A5B131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8B557ABF-41B3-4299-849C-5B2E254DC9E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886A9028-82C2-43D8-907F-83DA131685C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06F046D2-8CE6-4BC1-B7E9-E8ADF646B44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D1F963A6-B541-4578-AA9B-3B493E1FCD2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F06E4D2B-761A-4D4B-A717-1B5D4E30443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6E3BDA08-C1D3-4905-AA5A-8A3370E140B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E2C75719-0548-42DD-9580-F725B354337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89A389D0-D19C-4F72-A589-AE8FA8ED68C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6E933060-97A9-446F-9A28-294B3B9484E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B1D06ECA-5C23-42BC-9A80-E3479FF833D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7CF6627E-749F-4D40-9A57-686F8656B04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8B95BD80-C911-44FB-8A82-DB8CEFE6944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7822" uniqueCount="7341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</si>
  <si>
    <t>FY2018</t>
  </si>
  <si>
    <t xml:space="preserve">Shionogi &amp; Co., Ltd. (TSE:4507) </t>
  </si>
  <si>
    <t>TSE:4507</t>
  </si>
  <si>
    <t>塩野義</t>
  </si>
  <si>
    <t xml:space="preserve">Takeda Pharmaceutical Company Limited (TSE:4502) </t>
  </si>
  <si>
    <t>TSE:4502</t>
  </si>
  <si>
    <t>武田薬品</t>
  </si>
  <si>
    <t xml:space="preserve">Astellas Pharma, Inc. (TSE:4503) </t>
  </si>
  <si>
    <t>TSE:4503</t>
  </si>
  <si>
    <t>ｱｽﾃﾗｽ</t>
  </si>
  <si>
    <t xml:space="preserve">Daiichi Sankyo Company, Limited (TSE:4568) </t>
  </si>
  <si>
    <t>TSE:4568</t>
  </si>
  <si>
    <t>第一三共</t>
  </si>
  <si>
    <t xml:space="preserve">Eisai Co., Ltd. (TSE:4523) </t>
  </si>
  <si>
    <t>TSE:4523</t>
  </si>
  <si>
    <t>ｴｰｻﾞｲ</t>
  </si>
  <si>
    <t xml:space="preserve">Nichi‑Iko Pharmaceutical Co., Ltd. (TSE:4541) </t>
  </si>
  <si>
    <t>TSE:4541</t>
  </si>
  <si>
    <t>日医工</t>
  </si>
  <si>
    <t xml:space="preserve">Roche Holding AG (SWX:ROG) </t>
  </si>
  <si>
    <t>SWX:ROG</t>
  </si>
  <si>
    <t>Roche</t>
  </si>
  <si>
    <t xml:space="preserve">Pfizer Inc. (NYSE:PFE) </t>
  </si>
  <si>
    <t>NYSE:PFE</t>
  </si>
  <si>
    <t>Pfizer</t>
  </si>
  <si>
    <t xml:space="preserve">Johnson &amp; Johnson (NYSE:JNJ) </t>
  </si>
  <si>
    <t>NYSE:JNJ</t>
  </si>
  <si>
    <t>J&amp;J</t>
  </si>
  <si>
    <t xml:space="preserve">Novartis AG (SWX:NOVN) </t>
  </si>
  <si>
    <t>SWX:NOVN</t>
  </si>
  <si>
    <t>Novartis</t>
  </si>
  <si>
    <t xml:space="preserve">Bristol‑Myers Squibb Company (NYSE:BMY) </t>
  </si>
  <si>
    <t>NYSE:BMY</t>
  </si>
  <si>
    <t>BMS</t>
  </si>
  <si>
    <t xml:space="preserve">Novo Nordisk A/S (CPSE:NOVO B)   </t>
  </si>
  <si>
    <t>CPSE:NOVO B</t>
  </si>
  <si>
    <t>Novo Nordisk</t>
  </si>
  <si>
    <t>JPY</t>
  </si>
  <si>
    <t>CHF</t>
  </si>
  <si>
    <t>USD</t>
  </si>
  <si>
    <t>DKK</t>
  </si>
  <si>
    <t>#NA</t>
  </si>
  <si>
    <t>(Invalid Date)</t>
  </si>
  <si>
    <t>(Invalid Start Date)</t>
  </si>
  <si>
    <t>(Invalid End Date)</t>
  </si>
  <si>
    <t>(Invalid Time Period)</t>
  </si>
  <si>
    <t>NM</t>
  </si>
  <si>
    <t>AwABTAVMT0NBTAFI/////wFQw3oAACJDSVEuU1dYOk5PVk4uSVFfQURWRVJUSVNJTkcuRlkyMDExAQAAAFnWBQADAAAAAADEx+KFGBzXCKus1cUYHNcIIENJUS5TV1g6Tk9WTi5JUV9ESVZfU0hBUkUuRlkyMDA3AQAAAFnWBQACAAAABDEuNTMBCAAAAAUAAAABMQEAAAAKMTMxNzA2ODI0NgMAAAADMTYwAgAAAAQzMDU4BAAAAAEwBwAAAAg4LzgvMjAxOQgAAAAKMTIvMzEvMjAwNwkAAAABMEF6oYYYHNcI5ILtxRgc1wgkQ0lRLlRTRTo0NTAzLklRX0NVUlJFTlRfUkFUSU8uRlkyMDE1AQAAAJFYDQACAAAACDIuMjk1MDM2AQgAAAAFAAAAATEBAAAACjE3NDM1MTkzMDkDAAAAAjc5AgAAAAQ0MDMwBAAAAAEwBwAAAAg4LzgvMjAxOQgAAAAJMy8zMS8yMDE1CQAAAAEwNdqOgxgc1whvJnrGGBzXCCJDSVEuTllTRTpQRkUuSVFfTEVWRVJFRF9GQ0YuRlkyMDEzAQAAAN55AgACAAAACDE3ODAzLjc1AQgAAAAFAAAAATEBAAAACjE3Nzg2NTQwNDgDAAAAAzE2MAIAAAAENDQyMgQAAAABMAcAAAAIOC84LzIwMTkIAAAACjEyLzMxLzIwMTMJAAAAATCLfOmIGBzXCCPrscUYHNcIHkNJUS5OWVNFOkpOSi5JUV9XSVBfSU5WLkZZMjAwNwEAAACdIQIAAwAAAAAAi3zpiBgc1whiRBHGGBzXCClDSVEuVFNFOjQ1MDcuSVFfQVNTRVRfV1JJVEVET1dOX0NGLkZZMjAxMAEAAABkWw0AAgAAAAUtNDcwMAEIAAAABQAAAAExAQAA</t>
  </si>
  <si>
    <t>AAoxNDYxMTA1NDA5AwAAAAI3OQIAAAAEMjAxOQQAAAABMAcAAAAIOC84LzIwMTkIAAAACTMvMzEvMjAxMAkAAAABMJVmw40YHNcIuMe+xBgc1wgmQ0lRLlRTRTo0NTY4LklRX0NBU0hfQ09OVkVSU0lPTi5GWTIwMTMBAAAAOZlpAQIAAAAKMjE1LjAyNzcwNQEIAAAABQAAAAExAQAAAAoxNjIzODM0MTIzAwAAAAI3OQIAAAAENDE4NAQAAAABMAcAAAAIOC84LzIwMTkIAAAACTMvMzEvMjAxMwkAAAABMPGZ5YIYHNcI1XOIxhgc1wgkQ0lRLk5ZU0U6Qk1ZLklRX0VCSVREQS5GWTIwMTQuLi4uSlBZAQAAAMZkAAACAAAACTQ5NjcxMS41MwEIAAAABQAAAAExAQAAAAoxODI4Njg5NjA1AwAAAAI3OQIAAAAENDA1MQQAAAABMAcAAAAIOC84LzIwMTkIAAAACjEyLzMxLzIwMTQJAAAAATBg9aqBGBzXCKqCusYYHNcIKENJUS5UU0U6NDUwNy5JUV9QUk9WX0JBRF9ERUJUU19DRi5GWTIwMTEBAAAAZFsNAAMAAAAAAJVmw40YHNcIo2LbxBgc1wgrQ0lRLlRTRTo0NTA3LklRX1JFVFVSTl9DT01NT05fRVFVSVRZLkZZMjAwOQEAAABkWw0AAgAAAAY0LjgwNzIBCAAAAAUAAAABMQEAAAAKMTQ2MTEwNDYwNAMAAAACNzkCAAAABTMzMzIwBAAAAAEwBwAAAAg4LzgvMjAxOQgAAAAJMy8zMS8yMDA5CQAAAAEwYr/Ygxgc1wj3eUrGGBzXCB1DSVEuVFNFOjQ1MDcuSVFfRUJJVERBLkZZMjAxMwEAAABkWw0AAgAAAAU3Mzk2NAEI</t>
  </si>
  <si>
    <t>AAAABQAAAAExAQAAAAoxNjI1OTc1MzQ4AwAAAAI3OQIAAAAENDA1MQQAAAABMAcAAAAIOC84LzIwMTkIAAAACTMvMzEvMjAxMwkAAAABMJVmw40YHNcI0LLKxBgc1wgoQ0lRLkNQU0U6Tk9WTyBCLklRX0dBSU5fQVNTRVRTX0NGLkZZMjAwOAEAAAB87wQAAgAAAAI5NQEIAAAABQAAAAExAQAAAAoxNDI1NTkxODM2AwAAAAI0MgIAAAAEMjAyNgQAAAABMAcAAAAIOC84LzIwMTkIAAAACjEyLzMxLzIwMDgJAAAAATC197+EGBzXCOcCVMYYHNcIKUNJUS5OWVNFOlBGRS5JUV9ERUJUX0VRVUlWX05FVF9QQk8uRlkyMDA5AQAAAN55AgACAAAABDY1MDcBCAAAAAUAAAABMQEAAAAKMTUyNDkxOTQ2MQMAAAADMTYwAgAAAAUyMTY3OQQAAAABMAcAAAAIOC84LzIwMTkIAAAACjEyLzMxLzIwMDkJAAAAATD/6qKHGBzXCP6LkMUYHNcIKUNJUS5DUFNFOk5PVk8gQi5JUV9DQVNIX0FDUVVJUkVfQ0YuRlkyMDA3AQAAAHzvBAADAAAAAAB9ktyEGBzXCM2JXcYYHNcIJkNJUS5UU0U6NDUwMy5JUV9QRVJJT0RMRU5HVEhfSVMuRlkyMDEzAQAAAJFYDQABAAAAAjEyACnM8osYHNcIjtbwxBgc1wggQ0lRLk5ZU0U6Qk1ZLklRX0NIQU5HRV9BUC5GWTIwMTIBAAAAxmQAAAIAAAAELTIzMgEIAAAABQAAAAExAQAAAAoxNzE4OTQwNjY2AwAAAAMxNjACAAAABDIwMTcEAAAAATAHAAAACDgvOC8yMDE5CAAAAAoxMi8zMS8yMDEyCQAA</t>
  </si>
  <si>
    <t>AAEwifeMhRgc1whHTmLGGBzXCCJDSVEuTllTRTpKTkouSVFfR0FJTl9JTlZFU1QuRlkyMDEwAQAAAJ0hAgADAAAAAABP6PSGGBzXCPv8xMUYHNcIIENJUS5OWVNFOkJNWS5JUV9UT1RBTF9SRVYuRlkyMDE0AQAAAMZkAAACAAAABTE1ODc5AQgAAAAFAAAAATEBAAAACjE4Mjg2ODk2MDUDAAAAAzE2MAIAAAACMjgEAAAAATAHAAAACDgvOC8yMDE5CAAAAAoxMi8zMS8yMDE0CQAAAAEwsVmPhRgc1wj+8yHGGBzXCCdDSVEuVFNFOjQ1NDEuSVFfQ0hBTkdFX0lOVkVOVE9SWS5GWTIwMTYBAAAADg5XAAIAAAAFLTI4NzABCAAAAAUAAAABMQEAAAAKMTc5NzE1NjI0MQMAAAACNzkCAAAABDIwOTkEAAAAATAHAAAACDgvOC8yMDE5CAAAAAkzLzMxLzIwMTYJAAAAATCKBfOIGBzXCJM+gsUYHNcIIENJUS5TV1g6Uk9HLklRX09USEVSX09QRVIuRlkyMDEzAQAAACR8CgACAAAAAzI4MQEIAAAABQAAAAExAQAAAAoxNzE3NTQwODEzAwAAAAIyOQIAAAADMjYwBAAAAAEwBwAAAAg4LzgvMjAxOQgAAAAKMTIvMzEvMjAxMwkAAAABMBW+pogYHNcIdUrTxRgc1wgoQ0lRLlRTRTo0NTAzLklRX1BST1ZfQkFEX0RFQlRTX0NGLkZZMjAxMQEAAACRWA0AAwAAAAAAKczyixgc1whkVlfFGBzXCCBDSVEuU1dYOk5PVk4uSVFfQ0FTSF9PUEVSLkZZMjAxMwEAAABZ1gUAAgAAAAUxMzE3NAEIAAAABQAAAAExAQAAAAoxNzE3MzE1ODUw</t>
  </si>
  <si>
    <t>AwAAAAMxNjACAAAABDIwMDYEAAAAATAHAAAACDgvOC8yMDE5CAAAAAoxMi8zMS8yMDEzCQAAAAEwxMfihRgc1wj+8yHGGBzXCCpDSVEuTllTRTpQRkUuSVFfVE9UQUxfQVNTRVRTLkZZMjAxMC4uLi5KUFkBAAAA3nkCAAIAAAALMTU4MjI0NjAuODkBCAAAAAUAAAABMQEAAAAKMTU4OTk0Njg1MgMAAAACNzkCAAAABDEwMDcEAAAAATAHAAAACDgvOC8yMDE5CAAAAAoxMi8zMS8yMDEwCQAAAAEwYPWqgRgc1wh5ILjGGBzXCCVDSVEuVFNFOjQ1NDEuSVFfU1BFQ0lBTF9ESVZfQ0YuRlkyMDE1AQAAAA4OVwADAAAAAACKBfOIGBzXCFfiQcUYHNcIGUNJUS5UU0U6NDUwMy5JUV9HVy5GWTIwMTMBAAAAkVgNAAIAAAAFOTU5NzgBCAAAAAUAAAABMQEAAAAKMTYzOTUzMTQ4MwMAAAACNzkCAAAABDExNzEEAAAAATAHAAAACDgvOC8yMDE5CAAAAAkzLzMxLzIwMTMJAAAAATApzPKLGBzXCLK+G8UYHNcIIENJUS5OWVNFOlBGRS5JUV9UT1RBTF9SRVYuRlkyMDA5AQAAAN55AgACAAAABTQ5MjY5AQgAAAAFAAAAATEBAAAACjE1MjQ5MTk0NjEDAAAAAzE2MAIAAAACMjgEAAAAATAHAAAACDgvOC8yMDE5CAAAAAoxMi8zMS8yMDA5CQAAAAEw/+qihxgc1wj4/6XFGBzXCChDSVEuU1dYOk5PVk4uSVFfVE9UQUxfREVCVF9FUVVJVFkuRlkyMDE0AQAAAFnWBQACAAAABzI4LjgxMTEBCAAAAAUAAAABMQEAAAAKMTgyNTUzOTIz</t>
  </si>
  <si>
    <t>MQMAAAADMTYwAgAAAAQ0MDM0BAAAAAEwBwAAAAg4LzgvMjAxOQgAAAAKMTIvMzEvMjAxNAkAAAABMHTgg4IYHNcIpw6lxhgc1wgiQ0lRLlRTRTo0NTA3LklRX0RBX1NVUFBMX0NGLkZZMjAxMAEAAABkWw0AAgAAAAUxODA0OAEIAAAABQAAAAExAQAAAAoxNDYxMTA1NDA5AwAAAAI3OQIAAAAEMjE3MQQAAAABMAcAAAAIOC84LzIwMTkIAAAACTMvMzEvMjAxMAkAAAABMJVmw40YHNcIvzjzxBgc1wguQ0lRLlRTRTo0NTY4LklRX01JTk9SSVRZX0lOVEVSRVNUX1RPVEFMLkZZMjAxOQEAAAA5mWkBAgAAAAI2MgEIAAAABQAAAAExAQAAAAoxOTY4NjY0NjE5AwAAAAI3OQIAAAAEMTMxMgQAAAABMAcAAAAIOC84LzIwMTkIAAAACTMvMzEvMjAxOQkAAAABMDhe7IoYHNcIZFZXxRgc1wglQ0lRLk5ZU0U6Qk1ZLklRX0RJTFVUX0VQU19JTkNMLkZZMjAxMQEAAADGZAAAAgAAAAQyLjE2AQgAAAAFAAAAATEBAAAACjE2NTgzMTUzODgDAAAAAzE2MAIAAAABOAQAAAABMAcAAAAIOC84LzIwMTkIAAAACjEyLzMxLzIwMTEJAAAAATCJ94yFGBzXCP7zIcYYHNcIJkNJUS5UU0U6NDU2OC5JUV9QRVJJT0RMRU5HVEhfSVMuRlkyMDA5AQAAADmZaQEBAAAAAjEyAJyoGYsYHNcIGYMgxRgc1wgiQ0lRLlRTRTo0NTAzLklRX0xFVkVSRURfRkNGLkZZMjAxNwEAAACRWA0AAgAAAAkxNzQ1NDQuNzUBCAAAAAUAAAABMQEAAAAKMTg0</t>
  </si>
  <si>
    <t>NzY2NzE4MAMAAAACNzkCAAAABDQ0MjIEAAAAATAHAAAACDgvOC8yMDE5CAAAAAkzLzMxLzIwMTcJAAAAATDiV8SMGBzXCBkMKsUYHNcIM0NJUS5DUFNFOk5PVk8gQi5JUV9UT1RBTF9PVVRTVEFORElOR19CU19EQVRFLkZZMjAxMAEAAAB87wQAAgAAAAsyODU4Ljk2NjIyNQEEAAAABQAAAAE1AQAAAAoxNTg2Mzc3MTMwAgAAAAUyNDE1MgYAAAABMP5ZwoQYHNcIgND7xRgc1wgWQ0lRLjAuSVFfSU5DX0VRVUlUWS5GWQUAAAAAAAAACAAAABUoSW52YWxpZCBUaW1lIFBlcmlvZClDOX2EGBzXCJ8RhsYYHNcIKkNJUS5UU0U6NDUwMy5JUV9DVVJSRU5UX1BPUlRfTEVBU0VTLkZZMjAwOAEAAACRWA0AAwAAAAAAKczyixgc1whpXBnFGBzXCCBDSVEuVFNFOjQ1MDcuSVFfTUFDSElORVJZLkZZMjAwOQEAAABkWw0AAgAAAAYxMTk5MDQBCAAAAAUAAAABMQEAAAAKMTQ2MTEwNDYwNAMAAAACNzkCAAAABDMxMTQEAAAAATAHAAAACDgvOC8yMDE5CAAAAAkzLzMxLzIwMDkJAAAAATCVZsONGBzXCET3NcUYHNcII0NJUS5DUFNFOk5PVk8gQi5JUV9CVUlMRElOR1MuRlkyMDA3AQAAAHzvBAADAAAAAAB9ktyEGBzXCIQvHcYYHNcIGUNJUS5OWVNFOkpOSi5JUV9GWC5GWTIwMDcBAAAAnSECAAIAAAADMjc1AQgAAAAFAAAAATEBAAAACjE0Mjg0Njg5MzYDAAAAAzE2MAIAAAAEMjE0NAQAAAABMAcAAAAIOC84LzIwMTkIAAAA</t>
  </si>
  <si>
    <t>CjEyLzMwLzIwMDcJAAAAATCLfOmIGBzXCMgpjsUYHNcIM0NJUS5TV1g6Uk9HLklRX1RPVEFMX09VVFNUQU5ESU5HX0ZJTElOR19EQVRFLkZZMjAxMAEAAAAkfAoAAgAAAAo4NTEuMzQ3OTM1AQQAAAAFAAAAATUBAAAACjE0OTI4MjU5NDICAAAABTI0MTUzBgAAAAEw41ukiBgc1wgJA4fFGBzXCCNDSVEuVFNFOjQ1MDMuSVFfR1JPU1NfTUFSR0lOLkZZMjAxNQEAAACRWA0AAgAAAAc3My4yODU2AQgAAAAFAAAAATEBAAAACjE3NDM1MTkzMDkDAAAAAjc5AgAAAAQ0MDc0BAAAAAEwBwAAAAg4LzgvMjAxOQgAAAAJMy8zMS8yMDE1CQAAAAEwNdqOgxgc1wiXJ1vGGBzXCClDSVEuQ1BTRTpOT1ZPIEIuSVFfU0FMRVNfTUFSS0VUSU5HLkZZMjAxMQEAAAB87wQAAgAAAAUxOTAwNAEIAAAABQAAAAExAQAAAAoxNjU3MTQ5MTI5AwAAAAI0MgIAAAAFMjE1NjEEAAAAATAHAAAACDgvOC8yMDE5CAAAAAoxMi8zMS8yMDExCQAAAAEw/lnChBgc1wgVdWnGGBzXCCZDSVEuVFNFOjQ1MDMuSVFfQ0FTSF9DT05WRVJTSU9OLkZZMjAxNgEAAACRWA0AAgAAAAk0Mi4zNDU4MzQBCAAAAAUAAAABMQEAAAAKMTc5NzIxODU1MgMAAAACNzkCAAAABDQxODQEAAAAATAHAAAACDgvOC8yMDE5CAAAAAkzLzMxLzIwMTYJAAAAATA12o6DGBzXCAFflMYYHNcIJUNJUS5UU0U6NDU2OC5JUV9DQVNIX1NUX0lOVkVTVC5GWTIwMTcBAAAAOZlp</t>
  </si>
  <si>
    <t>AQIAAAAGMjQ2MDUwAQgAAAAFAAAAATEBAAAACjE4NDc2NjcxNzEDAAAAAjc5AgAAAAQxMDAyBAAAAAEwBwAAAAg4LzgvMjAxOQgAAAAJMy8zMS8yMDE3CQAAAAEwH/zpihgc1wglhgHFGBzXCB5DSVEuVFNFOjQ1NDEuSVFfUkFXX0lOVi5GWTIwMTkBAAAADg5XAAIAAAAFMjIwNDABCAAAAAUAAAABMQEAAAAKMTk2OTMwNDI2NAMAAAACNzkCAAAABDMxNzEEAAAAATAHAAAACDgvOC8yMDE5CAAAAAkzLzMxLzIwMTkJAAAAATCKBfOIGBzXCAkDh8UYHNcIGkNJUS5UU0U6NDUwMy5JUV9FQlQuRlkyMDE1AQAAAJFYDQACAAAABjE4OTY4MwEIAAAABQAAAAExAQAAAAoxNzQzNTE5MzA5AwAAAAI3OQIAAAADMTM5BAAAAAEwBwAAAAg4LzgvMjAxOQgAAAAJMy8zMS8yMDE1CQAAAAEw4lfEjBgc1whpXBnFGBzXCCVDSVEuU1dYOk5PVk4uSVFfRElMVVRfRVBTX0VYQ0wuRlkyMDE2AQAAAFnWBQACAAAAAzIuOAEIAAAABQAAAAExAQAAAAoxOTQzMjUwNzM3AwAAAAMxNjACAAAAAzE0MgQAAAABMAcAAAAIOC84LzIwMTkIAAAACjEyLzMxLzIwMTYJAAAAATD3LMaFGBzXCLKvtsUYHNcII0NJUS5OWVNFOkpOSi5JUV9CQVNJQ19XRUlHSFQuRlkyMDA5AQAAAJ0hAgACAAAABjI3NTkuNQBP6PSGGBzXCGJEEcYYHNcIIENJUS5TV1g6Tk9WTi5JUV9NQUNISU5FUlkuRlkyMDEyAQAAAFnWBQACAAAABTE2NzYzAQgAAAAFAAAA</t>
  </si>
  <si>
    <t>ATEBAAAACjE3MTczMTU0NzADAAAAAzE2MAIAAAAEMzExNAQAAAABMAcAAAAIOC84LzIwMTkIAAAACjEyLzMxLzIwMTIJAAAAATDEx+KFGBzXCMWawsUYHNcIJ0NJUS5OWVNFOkpOSi5JUV9NQVJLRVRDQVAuMjAwNi8zLzMxLkpQWQEAAACdIQIAAgAAAA8yMDcwNTAwNC43MDMwODcBBgAAAAUAAAABMQEAAAAJMjE1NTQwODI1AwAAAAI3OQIAAAAGMTAwMDU0BAAAAAEwBwAAAAkzLzMxLzIwMDY0gw6jGBzXCGkwAM4YHNcIJENJUS5OWVNFOkJNWS5JUV9PVEhFUl9MSUFCX0xULkZZMjAwOQEAAADGZAAAAgAAAAQxMTQyAQgAAAAFAAAAATEBAAAACjE1MTExMzA4MjADAAAAAzE2MAIAAAAEMTA2MgQAAAABMAcAAAAIOC84LzIwMTkIAAAACjEyLzMxLzIwMDkJAAAAATCJ94yFGBzXCFpH8sUYHNcIHENJUS5UU0U6NDU2OC5JUV9FQklUQS5GWTIwMTQBAAAAOZlpAQIAAAAGMTExNTUzAQgAAAAFAAAAATEBAAAACjE2ODU1NzY3MjADAAAAAjc5AgAAAAYxMDA2ODkEAAAAATAHAAAACDgvOC8yMDE5CAAAAAkzLzMxLzIwMTQJAAAAATDvChyLGBzXCET3NcUYHNcIH0NJUS5TV1g6Uk9HLklRX0NIQU5HRV9BUC5GWTIwMTABAAAAJHwKAAMAAAAAAONbpIgYHNcIrLV4xRgc1wgjQ0lRLlNXWDpOT1ZOLklRX1RPVEFMX0VRVUlUWS5GWTIwMDcBAAAAWdYFAAIAAAAFNDkzOTYBCAAAAAUAAAABMQEAAAAKMTMxNzA2ODI0NgMA</t>
  </si>
  <si>
    <t>AAADMTYwAgAAAAQxMjc1BAAAAAEwBwAAAAg4LzgvMjAxOQgAAAAKMTIvMzEvMjAwNwkAAAABMEF6oYYYHNcImKYTxhgc1wglQ0lRLk5ZU0U6Qk1ZLklRX1BST1ZfQkFEX0RFQlRTLkZZMjAxMQEAAADGZAAAAwAAAAAAifeMhRgc1wh+uCbGGBzXCCRDSVEuVFNFOjQ1NjguSVFfQ09NTU9OX0RJVl9DRi5GWTIwMTYBAAAAOZlpAQMAAAAAAB/86YoYHNcIN/oWxRgc1wghQ0lRLk5ZU0U6UEZFLklRX0VBUk5JTkdfQ08uRlkyMDEyAQAAAN55AgACAAAABDkwMjEBCAAAAAUAAAABMQEAAAAKMTcyMTE2OTk3NQMAAAADMTYwAgAAAAE3BAAAAAEwBwAAAAg4LzgvMjAxOQgAAAAKMTIvMzEvMjAxMgkAAAABMP/qoocYHNcIuJ2jxRgc1wgqQ0lRLlRTRTo0NTAzLklRX0lOVEVSRVNUX0lOVkVTVF9JTkMuRlkyMDExAQAAAJFYDQACAAAABDIzMzgBCAAAAAUAAAABMQEAAAAKMTYzOTUzMTUxNQMAAAACNzkCAAAAAjY1BAAAAAEwBwAAAAg4LzgvMjAxOQgAAAAJMy8zMS8yMDExCQAAAAEwKczyixgc1wgElTPFGBzXCChDSVEuU1dYOk5PVk4uSVFfTUlOT1JJVFlfSU5URVJFU1QuRlkyMDEzAQAAAFnWBQACAAAAAzEyOQEIAAAABQAAAAExAQAAAAoxNzE3MzE1ODUwAwAAAAMxNjACAAAABDEwNTIEAAAAATAHAAAACDgvOC8yMDE5CAAAAAoxMi8zMS8yMDEzCQAAAAEwxMfihRgc1wjrhc7FGBzXCCVDSVEuVFNFOjQ1NDEuSVFf</t>
  </si>
  <si>
    <t>TkVUX1JFTlRBTF9FWFAuRlkyMDA4AQAAAA4OVwADAAAAAACv2PaJGBzXCL24WcUYHNcIKkNJUS5UU0U6NDUwMy5JUV9UT1RBTF9BU1NFVFMuRlkyMDA5Li4uLkpQWQEAAACRWA0AAgAAAAcxMzQ4NDQ2AQgAAAAFAAAAATEBAAAACjEzODA1Mjg0ODEDAAAAAjc5AgAAAAQxMDA3BAAAAAEwBwAAAAg4LzgvMjAxOQgAAAAJMy8zMS8yMDA5CQAAAAEwYPWqgRgc1whgqcHGGBzXCCxDSVEuQ1BTRTpOT1ZPIEIuSVFfREFZU19JTlZFTlRPUllfT1VULkZZMjAxNQEAAAB87wQAAgAAAAoyNzEuODY2OTY1AQgAAAAFAAAAATEBAAAACjE4NzM2OTM4NDMDAAAAAjQyAgAAAAQ0MDM1BAAAAAEwBwAAAAg4LzgvMjAxOQgAAAAKMTIvMzEvMjAxNQkAAAABMP+8kIEYHNcIqoK6xhgc1wgmQ0lRLk5ZU0U6Sk5KLklRX0VGRkVDVF9UQVhfUkFURS5GWTIwMTcBAAAAnSECAAIAAAAHOTIuNjQ0MQEIAAAABQAAAAExAQAAAAoxOTQ2MjcyODIxAwAAAAMxNjACAAAABDQzNzYEAAAAATAHAAAACDgvOC8yMDE5CAAAAAoxMi8zMS8yMDE3CQAAAAEwQXqhhhgc1whaR/LFGBzXCCJDSVEuQ1BTRTpOT1ZPIEIuSVFfVE9UQUxfQ0wuRlkyMDA3AQAAAHzvBAACAAAABTEwNjQxAQgAAAAFAAAAATEBAAAACjEzMTk4OTE4MjIDAAAAAjQyAgAAAAQxMDA5BAAAAAEwBwAAAAg4LzgvMjAxOQgAAAAKMTIvMzEvMjAwNwkAAAABMH2S3IQYHNcIZUEw</t>
  </si>
  <si>
    <t>xhgc1wggQ0lRLk5ZU0U6UEZFLklRX1NUX0lOVkVTVC5GWTIwMTUBAAAA3nkCAAIAAAAFMTk2NDkBCAAAAAUAAAABMQEAAAAKMTg3NTYyNDg0NQMAAAADMTYwAgAAAAQxMDY5BAAAAAEwBwAAAAg4LzgvMjAxOQgAAAAKMTIvMzEvMjAxNQkAAAABMIt86YgYHNcIlcSqxRgc1wgtQ0lRLk5ZU0U6Sk5KLklRX0NBU0hfQ09OVkVSU0lPTi5GWTIwMDkuLi4uSlBZAQAAAJ0hAgACAAAACTMwLjQ5ODc5NwEIAAAABQAAAAExAQAAAAoxNTIzMzk0ODI3AwAAAAMxNjACAAAABDQxODQEAAAAATAHAAAACDgvOC8yMDE5CAAAAAgxLzMvMjAxMAkAAAABML1XrYEYHNcI03Cnxhgc1wglQ0lRLlRTRTo0NTIzLklRX1JFVFVSTl9DQVBJVEFMLkZZMjAwOQEAAAC8dQoAAgAAAAY2LjY2MzEBCAAAAAUAAAABMQEAAAAKMTM3NDM3Njc2MgMAAAACNzkCAAAABDQzNjMEAAAAATAHAAAACDgvOC8yMDE5CAAAAAkzLzMxLzIwMDkJAAAAATDxmeWCGBzXCDvBlsYYHNcIJUNJUS5UU0U6NDU0MS5JUV9SRVRVUk5fQ0FQSVRBTC5GWTIwMTABAAAADg5XAAIAAAAHMTAuNzgzMgEIAAAABQAAAAExAQAAAAoxNDM0Mzc1MTIzAwAAAAI3OQIAAAAENDM2MwQAAAABMAcAAAAIOC84LzIwMTkIAAAACjExLzMwLzIwMTAJAAAAATDxmeWCGBzXCG8mesYYHNcIHENJUS5UU0U6NDU2OC5JUV9EQV9DRi5GWTIwMDkBAAAAOZlpAQIAAAAGNDEyMzQyAQgA</t>
  </si>
  <si>
    <t>AAAFAAAAATEBAAAACjE0NjA5MTk3MzYDAAAAAjc5AgAAAAQyMTYwBAAAAAEwBwAAAAg4LzgvMjAxOQgAAAAJMy8zMS8yMDA5CQAAAAEwnKgZixgc1wiV0w/FGBzXCB5DSVEuVFNFOjQ1NDEuSVFfU1RfREVCVC5GWTIwMTMBAAAADg5XAAIAAAAENDA3MAEIAAAABQAAAAExAQAAAAoxNjIzODM0MjEyAwAAAAI3OQIAAAAEMTA0NgQAAAABMAcAAAAIOC84LzIwMTkIAAAACTMvMzEvMjAxMwkAAAABMOc92okYHNcI+45xxRgc1wgZQ0lRLk5ZU0U6Sk5KLklRX1JFLkZZMjAxMQEAAACdIQIAAgAAAAU4MTI1MQEIAAAABQAAAAExAQAAAAoxNjU5Mzg3NzA2AwAAAAMxNjACAAAABDEyMjIEAAAAATAHAAAACDgvOC8yMDE5CAAAAAgxLzEvMjAxMgkAAAABME/o9IYYHNcI9n8Mxhgc1wghQ0lRLkNQU0U6Tk9WTyBCLklRX1pfU0NPUkUuRlkyMDEwAQAAAHzvBAACAAAACTEwLjA3MDExOAEIAAAABQAAAAExAQAAAAoxNTg2Mzc3MTMwAwAAAAI0MgIAAAAGMTAwMTIzBAAAAAEwBwAAAAg4LzgvMjAxOQgAAAAKMTIvMzEvMjAxMAkAAAABMP+8kIEYHNcIPU2Bxhgc1wgmQ0lRLk5ZU0U6Sk5KLklRX0NBU0hfQUNRVUlSRV9DRi5GWTIwMTYBAAAAnSECAAIAAAAFLTQ1MDkBCAAAAAUAAAABMQEAAAAKMTk0NjI3MjgxNgMAAAADMTYwAgAAAAQyMDU3BAAAAAEwBwAAAAg4LzgvMjAxOQgAAAAIMS8xLzIwMTcJAAAAATDtF5+GGBzX</t>
  </si>
  <si>
    <t>CP6LkMUYHNcIHENJUS5UU0U6NDU0MS5JUV9DVVNUT01fQkVUQS4BAAAADg5XAAIAAAARMC40NjUzNjMxNzUxMjEzODQAPuUQoxgc1wgJLaLEGBzXCCVDSVEuVFNFOjQ1NjguSVFfT1RIRVJfQ0FfU1VQUEwuRlkyMDE0AQAAADmZaQECAAAABjM0ODkzMQEIAAAABQAAAAExAQAAAAoxNjg1NTc2NzIwAwAAAAI3OQIAAAAEMTA1NQQAAAABMAcAAAAIOC84LzIwMTkIAAAACTMvMzEvMjAxNAkAAAABMO8KHIsYHNcIJA8LxRgc1wgnQ0lRLlNXWDpOT1ZOLklRX0NGT19DVVJSRU5UX0xJQUIuRlkyMDA5AQAAAFnWBQACAAAACDAuNjI2MTQyAQgAAAAFAAAAATEBAAAACjE0OTE3Mjg0ODYDAAAAAzE2MAIAAAAENDE4NQQAAAABMAcAAAAIOC84LzIwMTkIAAAACjEyLzMxLzIwMDkJAAAAATB04IOCGBzXCKOaj8YYHNcIH0NJUS5TV1g6Uk9HLklRX1NHQV9TVVBQTC5GWTIwMDcBAAAAJHwKAAIAAAAFMTE1NzYBCAAAAAUAAAABMQEAAAAKMTA0MTI4MzM2MgMAAAACMjkCAAAAAzEwMgQAAAABMAcAAAAIOC84LzIwMTkIAAAACjEyLzMxLzIwMDcJAAAAATCKBfOIGBzXCM8sb8UYHNcIIENJUS5UU0U6NDUwMi5JUV9PVEhFUl9SRVYuRlkyMDExAQAAACxYDQADAAAAAAAvxheNGBzXCCv998QYHNcIG0NJUS5UU0U6NDUwNy5JUV9MQU5ELkZZMjAxNgEAAABkWw0AAwAAAAAAU4RajRgc1wj8IB7FGBzXCCVDSVEuTllTRTpCTVku</t>
  </si>
  <si>
    <t>SVFfT1RIRVJfT1BFUl9BQ1QuRlkyMDA3AQAAAMZkAAACAAAAAzM0NwEIAAAABQAAAAExAQAAAAoxMzI3MDEzMTMyAwAAAAMxNjACAAAABDIwNDcEAAAAATAHAAAACDgvOC8yMDE5CAAAAAoxMi8zMS8yMDA3CQAAAAEw9yzGhRgc1whI7pLFGBzXCCdDSVEuTllTRTpKTkouSVFfTUFSS0VUQ0FQLjIwMTEvMy8zMS5KUFkBAAAAnSECAAIAAAAPMTM0NTQxMjEuNjQxNzY4AQYAAAAFAAAAATEBAAAACjE0MzMxMDQyNjkDAAAAAjc5AgAAAAYxMDAwNTQEAAAAATAHAAAACTMvMzEvMjAxMbuXz6MYHNcIaTAAzhgc1wghQ0lRLlRTRTo0NTQxLklRX05FVF9DSEFOR0UuRlkyMDEzAQAAAA4OVwACAAAABC03MTUBCAAAAAUAAAABMQEAAAAKMTYyMzgzNDIxMgMAAAACNzkCAAAABDIwOTMEAAAAATAHAAAACDgvOC8yMDE5CAAAAAkzLzMxLzIwMTMJAAAAATDnPdqJGBzXCAEGaMUYHNcIJENJUS5OWVNFOlBGRS5JUV9DVVJSRU5DWV9HQUlOLkZZMjAxNwEAAADeeQIAAgAAAAQtMjMyAQgAAAAFAAAAATEBAAAACjE5NDc4NTU3NzgDAAAAAzE2MAIAAAACMzgEAAAAATAHAAAACDgvOC8yMDE5CAAAAAoxMi8zMS8yMDE3CQAAAAEwi3zpiBgc1wj+i5DFGBzXCCBDSVEuVFNFOjQ1MDMuSVFfT1RIRVJfUkVWLkZZMjAxOQEAAACRWA0AAwAAAAAA4lfEjBgc1wiWSgbFGBzXCB9DSVEuVFNFOjQ1NDEuSVFfTkVUX0RFQlQuRlkyMDE0</t>
  </si>
  <si>
    <t>AQAAAA4OVwACAAAABDcyMjkBCAAAAAUAAAABMQEAAAAKMTY4NjYzNzgyNQMAAAACNzkCAAAABDQzNjQEAAAAATAHAAAACDgvOC8yMDE5CAAAAAkzLzMxLzIwMTQJAAAAATDnPdqJGBzXCFRuLMUYHNcII0NJUS5UU0U6NDUwNy5JUV9HUk9TU19NQVJHSU4uRlkyMDE5AQAAAGRbDQACAAAABzg0LjkxMTUBCAAAAAUAAAABMQEAAAAKMTk2ODk5ODAyMAMAAAACNzkCAAAABDQwNzQEAAAAATAHAAAACDgvOC8yMDE5CAAAAAkzLzMxLzIwMTkJAAAAATBiv9iDGBzXCNVziMYYHNcIJkNJUS5UU0U6NDUwNy5JUV9QRVJJT0RMRU5HVEhfSVMuRlkyMDE3AQAAAGRbDQABAAAAAjEyAH/mXI0YHNcILQDZxBgc1wgfQ0lRLlRTRTo0NTA3LklRX05FVF9ERUJULkZZMjAwOAEAAABkWw0AAgAAAAYtNzgxOTYBCAAAAAUAAAABMQEAAAAKMTA2MTE5NTE2OQMAAAACNzkCAAAABDQzNjQEAAAAATAHAAAACDgvOC8yMDE5CAAAAAkzLzMxLzIwMDgJAAAAATCVZsONGBzXCKNi28QYHNcIH0NJUS5UU0U6NDUwMy5JUV9EQV9TVVBQTC5GWTIwMTUBAAAAkVgNAAIAAAAFMzg2NjQBCAAAAAUAAAABMQEAAAAKMTc0MzUxOTMwOQMAAAACNzkCAAAAAjQxBAAAAAEwBwAAAAg4LzgvMjAxOQgAAAAJMy8zMS8yMDE1CQAAAAEwmPXBjBgc1wgPntbEGBzXCCJDSVEuTllTRTpCTVkuSVFfREFfU1VQUExfQ0YuRlkyMDEyAQAAAMZkAAACAAAAAzIz</t>
  </si>
  <si>
    <t>NQEIAAAABQAAAAExAQAAAAoxNzE4OTQwNjY2AwAAAAMxNjACAAAABDIxNzEEAAAAATAHAAAACDgvOC8yMDE5CAAAAAoxMi8zMS8yMDEyCQAAAAEwifeMhRgc1wgGbvnFGBzXCCJDSVEuVFNFOjQ1MjMuSVFfR0FJTl9BU1NFVFMuRlkyMDE3AQAAALx1CgACAAAABC0xOTEBCAAAAAUAAAABMQEAAAAKMTg0NzkxMjMxNgMAAAACNzkCAAAAAjU2BAAAAAEwBwAAAAg4LzgvMjAxOQgAAAAJMy8zMS8yMDE3CQAAAAEwXHb0iRgc1whX4kHFGBzXCCZDSVEuVFNFOjQ1MDcuSVFfQ1VTVE9NX0JFVEEuMjAxMy8wMy8zMQEAAABkWw0AAgAAABEwLjY5NDIwMjIwNjY3MjQ2NQDY+dGjGBzXCAxuxsYYHNcIM0NJUS5UU0U6NDUyMy5JUV9DSEFOR0VfT1RIRVJfTkVUX09QRVJfQVNTRVRTLkZZMjAwOAEAAAC8dQoAAgAAAAYtMTMxOTMBCAAAAAUAAAABMQEAAAAKMTMzNjU1ODk1NAMAAAACNzkCAAAABDIwNDUEAAAAATAHAAAACDgvOC8yMDE5CAAAAAkzLzMxLzIwMDgJAAAAATAfm/uJGBzXCJPQLsUYHNcIG0NJUS5UU0U6NDUwNy5JUV9FQklULkZZMjAxNgEAAABkWw0AAgAAAAU5MTQwNwEIAAAABQAAAAExAQAAAAoxNzk4MzM2NTAyAwAAAAI3OQIAAAADNDAwBAAAAAEwBwAAAAg4LzgvMjAxOQgAAAAJMy8zMS8yMDE2CQAAAAEwU4RajRgc1wjjqSfFGBzXCBlDSVEuVFNFOjQ1NjguSVFfQVAuRlkyMDA4AQAAADmZaQECAAAA</t>
  </si>
  <si>
    <t>BTQ2NDA1AQgAAAAFAAAAATEBAAAACjE0NjA5MTk2OTEDAAAAAjc5AgAAAAQxMDE4BAAAAAEwBwAAAAg4LzgvMjAxOQgAAAAJMy8zMS8yMDA4CQAAAAEwnKgZixgc1whE9zXFGBzXCClDSVEuVFNFOjQ1MDIuSVFfQVNTRVRfV1JJVEVET1dOX0NGLkZZMjAwOQEAAAAsWA0AAgAAAAYxNTk4NTkBCAAAAAUAAAABMQEAAAAKMTQ4ODEyNDM2NwMAAAACNzkCAAAABDIwMTkEAAAAATAHAAAACDgvOC8yMDE5CAAAAAkzLzMxLzIwMDkJAAAAATC6YxWNGBzXCJPQLsUYHNcIIUNJUS5UU0U6NDU2OC5JUV9ORVRfQ0hBTkdFLkZZMjAwOQEAAAA5mWkBAgAAAActMjY2NTY1AQgAAAAFAAAAATEBAAAACjE0NjA5MTk3MzYDAAAAAjc5AgAAAAQyMDkzBAAAAAEwBwAAAAg4LzgvMjAxOQgAAAAJMy8zMS8yMDA5CQAAAAEwnKgZixgc1wg3+hbFGBzXCCFDSVEuU1dYOk5PVk4uSVFfQ09NTU9OX1JFUC5GWTIwMTQBAAAAWdYFAAIAAAAFLTY5MTUBCAAAAAUAAAABMQEAAAAKMTgyNTUzOTIzMQMAAAADMTYwAgAAAAQyMTY0BAAAAAEwBwAAAAg4LzgvMjAxOQgAAAAKMTIvMzEvMjAxNAkAAAABMPcsxoUYHNcIiDXfxRgc1wgeQ0lRLlRTRTo0NTA3LklRX1pfU0NPUkUuRlkyMDEyAQAAAGRbDQACAAAACDMuNDYyOTEzAQgAAAAFAAAAATEBAAAACjE1NTQ5NTA2NzUDAAAAAjc5AgAAAAYxMDAxMjMEAAAAATAHAAAACDgvOC8yMDE5CAAA</t>
  </si>
  <si>
    <t>AAkzLzMxLzIwMTIJAAAAATBiv9iDGBzXCGSvg8YYHNcIJUNJUS5UU0U6NDUwNy5JUV9ORVRfUkVOVEFMX0VYUC5GWTIwMTMBAAAAZFsNAAMAAAAAAJVmw40YHNcIo2LbxBgc1wglQ0lRLlRTRTo0NTY4LklRX1BSRUZfRElWX09USEVSLkZZMjAxMgEAAAA5mWkBAwAAAAAA7wocixgc1wieRyXFGBzXCBhDSVEuU1dYOlJPRy5JUV9BRC5GWTIwMDkBAAAAJHwKAAIAAAAGLTE0MjIzAQgAAAAFAAAAATEBAAAACjE0MjE0MTIxMTMDAAAAAjI5AgAAAAQxMDc1BAAAAAEwBwAAAAg4LzgvMjAxOQgAAAAKMTIvMzEvMjAwOQkAAAABMONbpIgYHNcIQWhqxRgc1wgeQ0lRLlNXWDpST0cuSVFfRUJUX0VYQ0wuRlkyMDE2AQAAACR8CgACAAAABTE1OTU5AQgAAAAFAAAAATEBAAAACjE4NzI3NDc3ODQDAAAAAjI5AgAAAAE0BAAAAAEwBwAAAAg4LzgvMjAxOQgAAAAKMTIvMzEvMjAxNgkAAAABMGsy74cYHNcINvFzxRgc1wgnQ0lRLk5ZU0U6UEZFLklRX1RPVEFMX1JFVi5GWTIwMTEuLi4uSlBZAQAAAN55AgACAAAACTQ2OTYwMzIuOQEIAAAABQAAAAExAQAAAAoxNjYwODg5MDY3AwAAAAI3OQIAAAACMjgEAAAAATAHAAAACDgvOC8yMDE5CAAAAAoxMi8zMS8yMDExCQAAAAEw/7yQgRgc1whONazGGBzXCCRDSVEuTllTRTpCTVkuSVFfT1RIRVJfTElBQl9MVC5GWTIwMTYBAAAAxmQAAAIAAAAEMTY1NgEIAAAABQAAAAExAQAA</t>
  </si>
  <si>
    <t>AAoxOTQ3MDI3NTA1AwAAAAMxNjACAAAABDEwNjIEAAAAATAHAAAACDgvOC8yMDE5CAAAAAoxMi8zMS8yMDE2CQAAAAEwfZLchBgc1whHyjnGGBzXCCJDSVEuQ1BTRTpOT1ZPIEIuSVFfT1BFUl9JTkMuRlkyMDE1AQAAAHzvBAACAAAABTQ2NjE5AQgAAAAFAAAAATEBAAAACjE4NzM2OTM4NDMDAAAAAjQyAgAAAAIyMQQAAAABMAcAAAAIOC84LzIwMTkIAAAACjEyLzMxLzIwMTUJAAAAATBDOX2EGBzXCPd5SsYYHNcIIUNJUS5OWVNFOlBGRS5JUV9PVEhFUl9PUEVSLkZZMjAxOAEAAADeeQIAAwAAAAAAi3zpiBgc1wjkgu3FGBzXCCVDSVEuU1dYOk5PVk4uSVFfTFRfREVCVF9JU1NVRUQuRlkyMDA5AQAAAFnWBQACAAAABDcwNTIBCAAAAAUAAAABMQEAAAAKMTQ5MTcyODQ4NgMAAAADMTYwAgAAAAQyMDM0BAAAAAEwBwAAAAg4LzgvMjAxOQgAAAAKMTIvMzEvMjAwOQkAAAABMMTH4oUYHNcIOuIOxhgc1wggQ0lRLlRTRTo0NTAyLklRX0NBU0hfT1BFUi5GWTIwMTcBAAAALFgNAAIAAAAGMjYxMzYzAQgAAAAFAAAAATEBAAAACjE5Njk1MDg4NzcDAAAAAjc5AgAAAAQyMDA2BAAAAAEwBwAAAAg4LzgvMjAxOQgAAAAJMy8zMS8yMDE3CQAAAAEwb1I1jBgc1wgqA7rEGBzXCClDSVEuU1dYOlJPRy5JUV9UT1RBTF9DT01NT05fRVFVSVRZLkZZMjAxOAEAAAAkfAoAAgAAAAUyNzYyMgEIAAAABQAAAAExAQAAAAoxOTQz</t>
  </si>
  <si>
    <t>NTkyNjQ1AwAAAAIyOQIAAAAEMTAwNgQAAAABMAcAAAAIOC84LzIwMTkIAAAACjEyLzMxLzIwMTgJAAAAATBrMu+HGBzXCDbxc8UYHNcIIENJUS5OWVNFOkpOSi5JUV9QQVJUX1RJTUUuRlkyMDEyAQAAAJ0hAgADAAAAAABsSveGGBzXCDFZBcYYHNcIG0NJUS5OWVNFOkJNWS5JUV9BUElDLkZZMjAxNAEAAADGZAAAAgAAAAQxNTA3AQgAAAAFAAAAATEBAAAACjE4Mjg2ODk2MDUDAAAAAzE2MAIAAAAEMTA4NAQAAAABMAcAAAAIOC84LzIwMTkIAAAACjEyLzMxLzIwMTQJAAAAATB9ktyEGBzXCP7zIcYYHNcIJUNJUS5OWVNFOkpOSi5JUV9TVF9ERUJUX0lTU1VFRC5GWTIwMDcBAAAAnSECAAIAAAAFMTk2MjYBCAAAAAUAAAABMQEAAAAKMTQyODQ2ODkzNgMAAAADMTYwAgAAAAQyMDQzBAAAAAEwBwAAAAg4LzgvMjAxOQgAAAAKMTIvMzAvMjAwNwkAAAABMIt86YgYHNcIsq+2xRgc1wgjQ0lRLlRTRTo0NTY4LklRX0VCSVRBX01BUkdJTi5GWTIwMTABAAAAOZlpAQIAAAAFMTEuNjkBCAAAAAUAAAABMQEAAAAKMTQ2MDkxOTgyNwMAAAACNzkCAAAABDQ0MTkEAAAAATAHAAAACDgvOC8yMDE5CAAAAAkzLzMxLzIwMTAJAAAAATA12o6DGBzXCGSvg8YYHNcIKUNJUS5UU0U6NDUwNy5JUV9JTlZFU1RfU0VDVVJJVFlfQ0YuRlkyMDEzAQAAAGRbDQACAAAABDM4NDcBCAAAAAUAAAABMQEAAAAKMTYyNTk3NTM0OAMAAAAC</t>
  </si>
  <si>
    <t>NzkCAAAABDIwMjcEAAAAATAHAAAACDgvOC8yMDE5CAAAAAkzLzMxLzIwMTMJAAAAATCVZsONGBzXCAQS7MQYHNcIKENJUS5TV1g6Tk9WTi5JUV9UT1RBTF9MSUFCX0VRVUlUWS5GWTIwMTUBAAAAWdYFAAIAAAAGMTMxNTU2AQgAAAAFAAAAATEBAAAACjE4NzIxMTk3NzUDAAAAAzE2MAIAAAAEMTAxMwQAAAABMAcAAAAIOC84LzIwMTkIAAAACjEyLzMxLzIwMTUJAAAAATD3LMaFGBzXCDPl78UYHNcIGUNJUS5UU0U6NDUwNy5JUV9SRS5GWTIwMTUBAAAAZFsNAAIAAAAGNDU1NDk3AQgAAAAFAAAAATEBAAAACjE3NDQ5NDYwNjkDAAAAAjc5AgAAAAQxMjIyBAAAAAEwBwAAAAg4LzgvMjAxOQgAAAAJMy8zMS8yMDE1CQAAAAEwU4RajRgc1wijYtvEGBzXCCVDSVEuVFNFOjQ1MDMuSVFfQkFTSUNfRVBTX0lOQ0wuRlkyMDA5AQAAAJFYDQACAAAABjcxLjIyMgEIAAAABQAAAAExAQAAAAoxMzgwNTI4NDgxAwAAAAI3OQIAAAABOQQAAAABMAcAAAAIOC84LzIwMTkIAAAACTMvMzEvMjAwOQkAAAABMCnM8osYHNcIK/33xBgc1wgtQ0lRLlRTRTo0NTY4LklRX0RFRl9UQVhfQVNTRVRTX0NVUlJFTlQuRlkyMDExAQAAADmZaQECAAAABTkwMjQ1AQgAAAAFAAAAATEBAAAACjE1NTUwOTI3MjIDAAAAAjc5AgAAAAQxMTE3BAAAAAEwBwAAAAg4LzgvMjAxOQgAAAAJMy8zMS8yMDExCQAAAAEw7wocixgc1wgElTPFGBzXCCVD</t>
  </si>
  <si>
    <t>SVEuQ1BTRTpOT1ZPIEIuSVFfRUJJVF9NQVJHSU4uRlkyMDE4AQAAAHzvBAACAAAABzQyLjE0MDMBCAAAAAUAAAABMQEAAAAKMTk0MzcyNzk1MAMAAAACNDICAAAABDQwNTMEAAAAATAHAAAACDgvOC8yMDE5CAAAAAoxMi8zMS8yMDE4CQAAAAEw/7yQgRgc1wiEl67GGBzXCCNDSVEuU1dYOlJPRy5JUV9JTVBBSVJNRU5UX0dXLkZZMjAwNwEAAAAkfAoAAwAAAAAAigXziBgc1wgPdLvFGBzXCCNDSVEuVFNFOjQ1NDEuSVFfQkVUQV8yWVIuMjAxOC8wMy8zMQEAAAAODlcAAgAAABEwLjY1NjY5MTc1Nzg1Mjk5MgDY+dGjGBzXCJWUzcYYHNcIGUNJUS5OWVNFOlBGRS5JUV9HUC5GWTIwMDgBAAAA3nkCAAIAAAAFNDA5MjkBCAAAAAUAAAABMQEAAAAKMTQzMzc1MzAxMQMAAAADMTYwAgAAAAIxMAQAAAABMAcAAAAIOC84LzIwMTkIAAAACjEyLzMxLzIwMDgJAAAAATD/6qKHGBzXCEjuksUYHNcIJkNJUS5UU0U6NDUwMi5JUV9ERUZfVEFYX0xJQUJfTFQuRlkyMDA5AQAAACxYDQACAAAABjE0MTY5NgEIAAAABQAAAAExAQAAAAoxNDg4MTI0MzY3AwAAAAI3OQIAAAAEMTAyNwQAAAABMAcAAAAIOC84LzIwMTkIAAAACTMvMzEvMjAwOQkAAAABMLpjFY0YHNcIGhXNxBgc1wgeQ0lRLk5ZU0U6Qk1ZLklRX1dJUF9JTlYuRlkyMDEzAQAAAMZkAAACAAAAAzc1NwEIAAAABQAAAAExAQAAAAoxNzc1OTMwNDk5AwAAAAMxNjAC</t>
  </si>
  <si>
    <t>AAAABDMyMTkEAAAAATAHAAAACDgvOC8yMDE5CAAAAAoxMi8zMS8yMDEzCQAAAAEwifeMhRgc1whHyjnGGBzXCCVDSVEuVFNFOjQ1NjguSVFfUkVUVVJOX0NBUElUQUwuRlkyMDEzAQAAADmZaQECAAAABjUuNDg1MwEIAAAABQAAAAExAQAAAAoxNjIzODM0MTIzAwAAAAI3OQIAAAAENDM2MwQAAAABMAcAAAAIOC84LzIwMTkIAAAACTMvMzEvMjAxMwkAAAABMDXajoMYHNcIrtlzxhgc1wglQ0lRLlRTRTo0NTA3LklRX0dBSU5fSU5WRVNUX0NGLkZZMjAxMQEAAABkWw0AAgAAAAUtMTQ3NQEIAAAABQAAAAExAQAAAAoxNDYxNjgwMjAwAwAAAAI3OQIAAAAEMjA5MAQAAAABMAcAAAAIOC84LzIwMTkIAAAACTMvMzEvMjAxMQkAAAABMJVmw40YHNcIsjvUxBgc1wglQ0lRLlRTRTo0NTAyLklRX09USEVSX09QRVJfQUNULkZZMjAxMwEAAAAsWA0AAgAAAAUzNDUzMAEIAAAABQAAAAExAQAAAAoxNjI1NDU3NzE0AwAAAAI3OQIAAAAEMjA0NwQAAAABMAcAAAAIOC84LzIwMTkIAAAACTMvMzEvMjAxMwkAAAABMC/GF40YHNcIK/33xBgc1wggQ0lRLk5ZU0U6UEZFLklRX1NUX0lOVkVTVC5GWTIwMTMBAAAA3nkCAAIAAAAFMzAyMjUBCAAAAAUAAAABMQEAAAAKMTc3ODY1NDA0OAMAAAADMTYwAgAAAAQxMDY5BAAAAAEwBwAAAAg4LzgvMjAxOQgAAAAKMTIvMzEvMjAxMwkAAAABMP/qoocYHNcIoLKXxRgc1wgrQ0lRLlRT</t>
  </si>
  <si>
    <t>RTo0NTA3LklRX1JFVFVSTl9DT01NT05fRVFVSVRZLkZZMjAxMgEAAABkWw0AAgAAAAY4LjA2MTMBCAAAAAUAAAABMQEAAAAKMTU1NDk1MDY3NQMAAAACNzkCAAAABTMzMzIwBAAAAAEwBwAAAAg4LzgvMjAxOQgAAAAJMy8zMS8yMDEyCQAAAAEwYr/Ygxgc1wifEYbGGBzXCChDSVEuTllTRTpKTkouSVFfUFJPVl9CQURfREVCVFNfQ0YuRlkyMDE1AQAAAJ0hAgACAAAAAjE4AQgAAAAFAAAAATEBAAAACjE4NzU1MDUyOTUDAAAAAzE2MAIAAAAEMjExMQQAAAABMAcAAAAIOC84LzIwMTkIAAAACDEvMy8yMDE2CQAAAAEw7Refhhgc1wirrNXFGBzXCCBDSVEuVFNFOjQ1MDIuSVFfUkRfRVhQX0ZOLkZZMjAwOAEAAAAsWA0AAgAAAAYyNzU3ODgBCAAAAAUAAAABMQEAAAAKMTQxNTU1MTUzNwMAAAACNzkCAAAABDMxNjgEAAAAATAHAAAACDgvOC8yMDE5CAAAAAkzLzMxLzIwMDgJAAAAATC6YxWNGBzXCPWa9cQYHNcIJUNJUS5UU0U6NDU2OC5JUV9HQUlOX0lOVkVTVF9DRi5GWTIwMTQBAAAAOZlpAQMAAAAAAB/86YoYHNcIk9AuxRgc1wgkQ0lRLlNXWDpOT1ZOLklRX1BFUklPRERBVEVfSVMuRlkyMDE4AQAAAFnWBQAFAAAACjIwMTgvMTIvMzEAlWbDjRgc1wh+uCbGGBzXCB9DSVEuVFNFOjQ1MDMuSVFfVE9UQUxfQ0EuRlkyMDA5AQAAAJFYDQACAAAABjk2MzY0MQEIAAAABQAAAAExAQAAAAoxMzgwNTI4NDgxAwAA</t>
  </si>
  <si>
    <t>AAI3OQIAAAAEMTAwOAQAAAABMAcAAAAIOC84LzIwMTkIAAAACTMvMzEvMjAwOQkAAAABMCnM8osYHNcIRPc1xRgc1wgvQ0lRLlRTRTo0NTQxLklRX0lNUFVUX09QRVJfTEVBU0VfSU5UX0VYUC5GWTIwMTgBAAAADg5XAAMAAAAAAIoF84gYHNcISGWJxRgc1wgrQ0lRLkNQU0U6Tk9WTyBCLklRX0ZJWEVEX0FTU0VUX1RVUk5TLkZZMjAwOAEAAAB87wQAAgAAAAgyLjY4Njg1OAEIAAAABQAAAAExAQAAAAoxNDI1NTkxODM2AwAAAAI0MgIAAAAENDA2NgQAAAABMAcAAAAIOC84LzIwMTkIAAAACjEyLzMxLzIwMDgJAAAAATD/vJCBGBzXCNn8kcYYHNcIJkNJUS5UU0U6NDU2OC5JUV9DVVNUT01fQkVUQS4yMDEyLzAzLzMxAQAAADmZaQECAAAAEDEuMDc4MDQ3NjEzNDkwNjIA2PnRoxgc1whVMsvGGBzXCCZDSVEuU1dYOk5PVk4uSVFfQ0FTSF9BQ1FVSVJFX0NGLkZZMjAxMQEAAABZ1gUAAgAAAAQtNTkxAQgAAAAFAAAAATEBAAAACjE1ODU3MzQ2MTUDAAAAAzE2MAIAAAAEMjA1NwQAAAABMAcAAAAIOC84LzIwMTkIAAAACjEyLzMxLzIwMTEJAAAAATDEx+KFGBzXCDriDsYYHNcIJUNJUS5OWVNFOlBGRS5JUV9ESUxVVF9FUFNfRVhDTC5GWTIwMTABAAAA3nkCAAIAAAAHMS4wMjYzOAEIAAAABQAAAAExAQAAAAoxNTg5OTQ2ODUyAwAAAAMxNjACAAAAAzE0MgQAAAABMAcAAAAIOC84LzIwMTkIAAAACjEyLzMxLzIw</t>
  </si>
  <si>
    <t>MTAJAAAAATD/6qKHGBzXCLKvtsUYHNcIKENJUS5OWVNFOkpOSi5JUV9UT1RBTF9ERUJUX1JFUEFJRC5GWTIwMDcBAAAAnSECAAIAAAAGLTIxNzA5AQgAAAAFAAAAATEBAAAACjE0Mjg0Njg5MzYDAAAAAzE2MAIAAAAEMjE2NgQAAAABMAcAAAAIOC84LzIwMTkIAAAACjEyLzMwLzIwMDcJAAAAATCLfOmIGBzXCA90u8UYHNcIK0NJUS5TV1g6Tk9WTi5JUV9NSU5PUklUWV9JTlRFUkVTVF9DRi5GWTIwMTIBAAAAWdYFAAMAAAAAAMTH4oUYHNcIOuIOxhgc1wgtQ0lRLk5ZU0U6UEZFLklRX0NBU0hfQ09OVkVSU0lPTi5GWTIwMTIuLi4uSlBZAQAAAN55AgACAAAACjE4OS4yMjA1MzYBCAAAAAUAAAABMQEAAAAKMTcyMTE2OTk3NQMAAAADMTYwAgAAAAQ0MTg0BAAAAAEwBwAAAAg4LzgvMjAxOQgAAAAKMTIvMzEvMjAxMgkAAAABML1XrYEYHNcIDG7Gxhgc1wgbQ0lRLlRTRTo0NTY4LklRX0dQUEUuRlkyMDE5AQAAADmZaQEDAAAAAAA4XuyKGBzXCLK+G8UYHNcILENJUS5UU0U6NDUwMi5JUV9ERUJUX0VRVUlWX09QRVJfTEVBU0UuRlkyMDE1AQAAACxYDQACAAAABTk1MDQwAQgAAAAFAAAAATEBAAAACjE3OTc3ODY5NDMDAAAAAjc5AgAAAAUyMTY3MQQAAAABMAcAAAAIOC84LzIwMTkIAAAACTMvMzEvMjAxNQkAAAABMG9SNYwYHNcIf1k4xRgc1wgoQ0lRLlRTRTo0NTA3LklRX0dXX0lOVEFOX0FNT1JUX0NGLkZZ</t>
  </si>
  <si>
    <t>MjAxNwEAAABkWw0AAgAAAAQyOTc4AQgAAAAFAAAAATEBAAAACjE4NDc5NzcwMzMDAAAAAjc5AgAAAAQyMTgyBAAAAAEwBwAAAAg4LzgvMjAxOQgAAAAJMy8zMS8yMDE3CQAAAAEwf+ZcjRgc1wifUMjEGBzXCCpDSVEuU1dYOk5PVk4uSVFfT1RIRVJfVU5VU1VBTF9TVVBQTC5GWTIwMTcBAAAAWdYFAAIAAAADMjQwAQgAAAAFAAAAATEBAAAACjE5NDMyNTA3MjADAAAAAzE2MAIAAAACODcEAAAAATAHAAAACDgvOC8yMDE5CAAAAAoxMi8zMS8yMDE3CQAAAAEw9yzGhRgc1whiRBHGGBzXCChDSVEuTllTRTpQRkUuSVFfVE9UQUxfREVCVF9JU1NVRUQuRlkyMDEyAQAAAN55AgACAAAABDc5OTUBCAAAAAUAAAABMQEAAAAKMTcyMTE2OTk3NQMAAAADMTYwAgAAAAQyMTYxBAAAAAEwBwAAAAg4LzgvMjAxOQgAAAAKMTIvMzEvMjAxMgkAAAABMP/qoocYHNcIq6zVxRgc1wgmQ0lRLk5ZU0U6Sk5KLklRX0RFRl9UQVhfTElBQl9MVC5GWTIwMTEBAAAAnSECAAIAAAAEMTgwMAEIAAAABQAAAAExAQAAAAoxNjU5Mzg3NzA2AwAAAAMxNjACAAAABDEwMjcEAAAAATAHAAAACDgvOC8yMDE5CAAAAAgxLzEvMjAxMgkAAAABME/o9IYYHNcIesHJxRgc1wghQ0lRLk5ZU0U6Qk1ZLklRX0NBU0hfRklOQU4uRlkyMDE1AQAAAMZkAAACAAAABS0zNjI0AQgAAAAFAAAAATEBAAAACjE4NzQwODI3ODIDAAAAAzE2MAIAAAAEMjAwNAQA</t>
  </si>
  <si>
    <t>AAABMAcAAAAIOC84LzIwMTkIAAAACjEyLzMxLzIwMTUJAAAAATB9ktyEGBzXCIU4wMUYHNcIKENJUS5UU0U6NDUwMy5JUV9UT1RBTF9ESVZfUEFJRF9DRi5GWTIwMDgBAAAAkVgNAAIAAAAGLTQ1ODc4AQgAAAAFAAAAATEBAAAACjE0MTMwOTIwNDMDAAAAAjc5AgAAAAQyMDIyBAAAAAEwBwAAAAg4LzgvMjAxOQgAAAAJMy8zMS8yMDA4CQAAAAEwKczyixgc1wj8IB7FGBzXCCVDSVEuVFNFOjQ1NDEuSVFfQkFTSUNfRVBTX0VYQ0wuRlkyMDA4AQAAAA4OVwACAAAACDExMS44Mjc4AQgAAAAFAAAAATEBAAAACjE0MTQxMTk2MDgDAAAAAjc5AgAAAAQzMDY0BAAAAAEwBwAAAAg4LzgvMjAxOQgAAAAKMTEvMzAvMjAwOAkAAAABMK/Y9okYHNcISGWJxRgc1wgaQ0lRLlRTRTo0NTY4LklRX0VCVC5GWTIwMTMBAAAAOZlpAQIAAAAFOTIwOTQBCAAAAAUAAAABMQEAAAAKMTYyMzgzNDEyMwMAAAACNzkCAAAAAzEzOQQAAAABMAcAAAAIOC84LzIwMTkIAAAACTMvMzEvMjAxMwkAAAABMO8KHIsYHNcIRPc1xRgc1wgmQ0lRLlRTRTo0NTAyLklRX09USEVSX0xUX0FTU0VUUy5GWTIwMTYBAAAALFgNAAIAAAAFNDU2MDEBCAAAAAUAAAABMQEAAAAKMTg5NDk5NDM2NQMAAAACNzkCAAAABDEwNjAEAAAAATAHAAAACDgvOC8yMDE5CAAAAAkzLzMxLzIwMTYJAAAAATBvUjWMGBzXCM6v6cQYHNcILUNJUS5OWVNFOkpOSi5JUV9D</t>
  </si>
  <si>
    <t>QVNIX0NPTlZFUlNJT04uRlkyMDE3Li4uLkpQWQEAAACdIQIAAgAAAAk4Mi4wNTM5NzIBCAAAAAUAAAABMQEAAAAKMTk0NjI3MjgyMQMAAAADMTYwAgAAAAQ0MTg0BAAAAAEwBwAAAAg4LzgvMjAxOQgAAAAKMTIvMzEvMjAxNwkAAAABML1XrYEYHNcIMNOpxhgc1wgfQ0lRLk5ZU0U6Qk1ZLklRX09QRVJfSU5DLkZZMjAxMQEAAADGZAAAAgAAAAQ2OTg2AQgAAAAFAAAAATEBAAAACjE2NTgzMTUzODgDAAAAAzE2MAIAAAACMjEEAAAAATAHAAAACDgvOC8yMDE5CAAAAAoxMi8zMS8yMDExCQAAAAEwifeMhRgc1wg64g7GGBzXCCRDSVEuTllTRTpCTVkuSVFfRUJJVERBX01BUkdJTi5GWTIwMTQBAAAAxmQAAAIAAAAHMjYuMTA5OQEIAAAABQAAAAExAQAAAAoxODI4Njg5NjA1AwAAAAMxNjACAAAABDQwNDcEAAAAATAHAAAACDgvOC8yMDE5CAAAAAoxMi8zMS8yMDE0CQAAAAEwdOCDghgc1wg31orGGBzXCCNDSVEuVFNFOjQ1NDEuSVFfUEVfRVhDTC4uMjAxMi8wMy8zMQEAAAAODlcAAgAAAAkxNy45MTU4ODcBBwAAAAUAAAABMQEAAAAKMTUzMDIxNDQxNQMAAAABMAIAAAAGMTAwMDI3BAAAAAEwBwAAAAkzLzMwLzIwMTIIAAAACTMvMzAvMjAxMplTl6IYHNcIXHqwxBgc1wgqQ0lRLkNQU0U6Tk9WTyBCLklRX05FVF9JTlRFUkVTVF9FWFAuRlkyMDA3AQAAAHzvBAACAAAAAi0yAQgAAAAFAAAAATEBAAAACjEzMTk4</t>
  </si>
  <si>
    <t>OTE4MjIDAAAAAjQyAgAAAAMzNjgEAAAAATAHAAAACDgvOC8yMDE5CAAAAAoxMi8zMS8yMDA3CQAAAAEwfZLchBgc1wgq3y3GGBzXCCZDSVEuVFNFOjQ1NDEuSVFfT1RIRVJfTFRfQVNTRVRTLkZZMjAxMAEAAAAODlcAAgAAAAcyMzAuMTE3AQgAAAAFAAAAATEBAAAACjE0MzQzNzUxMjMDAAAAAjc5AgAAAAQxMDYwBAAAAAEwBwAAAAg4LzgvMjAxOQgAAAAKMTEvMzAvMjAxMAkAAAABMOc92okYHNcI+45xxRgc1wggQ0lRLk5ZU0U6UEZFLklRX0NBU0hfT1BFUi5GWTIwMTQBAAAA3nkCAAIAAAAFMTcwODQBCAAAAAUAAAABMQEAAAAKMTgyOTE1NjQyOAMAAAADMTYwAgAAAAQyMDA2BAAAAAEwBwAAAAg4LzgvMjAxOQgAAAAKMTIvMzEvMjAxNAkAAAABMIt86YgYHNcIriatxRgc1wgpQ0lRLlNXWDpST0cuSVFfT1RIRVJfVU5VU1VBTF9TVVBQTC5GWTIwMTYBAAAAJHwKAAIAAAAELTE0MgEIAAAABQAAAAExAQAAAAoxODcyNzQ3Nzg0AwAAAAIyOQIAAAACODcEAAAAATAHAAAACDgvOC8yMDE5CAAAAAoxMi8zMS8yMDE2CQAAAAEwazLvhxgc1wiAU3bFGBzXCCZDSVEuVFNFOjQ1NDEuSVFfTkVUX0RFQlRfRUJJVERBLkZZMjAxOAEAAAAODlcAAgAAAAg0LjY4MTI2NQEIAAAABQAAAAExAQAAAAoxODkzNjgzMTE3AwAAAAI3OQIAAAAENDE5MwQAAAABMAcAAAAIOC84LzIwMTkIAAAACTMvMzEvMjAxOAkAAAABMG3d</t>
  </si>
  <si>
    <t>ooIYHNcI0Jtwxhgc1wgmQ0lRLkNQU0U6Tk9WTyBCLklRX0RJTFVUX1dFSUdIVC5GWTIwMTMBAAAAfO8EAAIAAAAIMjY5My42MjUA/lnChBgc1wiELx3GGBzXCCBDSVEuVFNFOjQ1MDMuSVFfU1RfSU5WRVNULkZZMjAxNAEAAACRWA0AAwAAAAAAmPXBjBgc1wh/WTjFGBzXCBlDSVEuVFNFOjQ1MDcuSVFfR1AuRlkyMDEyAQAAAGRbDQACAAAABjE4OTUyMgEIAAAABQAAAAExAQAAAAoxNTU0OTUwNjc1AwAAAAI3OQIAAAACMTAEAAAAATAHAAAACDgvOC8yMDE5CAAAAAkzLzMxLzIwMTIJAAAAATCVZsONGBzXCET3NcUYHNcIIkNJUS5UU0U6NDU2OC5JUV9DQVNIX0lOVkVTVC5GWTIwMTgBAAAAOZlpAQIAAAAGMTA4NTY4AQgAAAAFAAAAATEBAAAACjE4OTM4MDU5OTkDAAAAAjc5AgAAAAQyMDA1BAAAAAEwBwAAAAg4LzgvMjAxOQgAAAAJMy8zMS8yMDE4CQAAAAEwH/zpihgc1whp32DFGBzXCCFDSVEuU1dYOk5PVk4uSVFfTkVUX0NIQU5HRS5GWTIwMTMBAAAAWdYFAAIAAAAEMTEzNQEIAAAABQAAAAExAQAAAAoxNzE3MzE1ODUwAwAAAAMxNjACAAAABDIwOTMEAAAAATAHAAAACDgvOC8yMDE5CAAAAAoxMi8zMS8yMDEzCQAAAAEwxMfihRgc1wh6wcnFGBzXCBtDSVEuTllTRTpKTkouSVFfQ09HUy5GWTIwMDgBAAAAnSECAAIAAAAFMTg1MTEBCAAAAAUAAAABMQEAAAAKMTU4Mjc4ODc4NAMAAAADMTYwAgAAAAIz</t>
  </si>
  <si>
    <t>NAQAAAABMAcAAAAIOC84LzIwMTkIAAAACjEyLzI4LzIwMDgJAAAAATBP6PSGGBzXCO8UmsUYHNcII0NJUS5TV1g6Uk9HLklRX0lOQ19FUVVJVFlfQ0YuRlkyMDE4AQAAACR8CgACAAAAAi03AQgAAAAFAAAAATEBAAAACjE5NDM1OTI2NDUDAAAAAjI5AgAAAAQyMDg2BAAAAAEwBwAAAAg4LzgvMjAxOQgAAAAKMTIvMzEvMjAxOAkAAAABMGsy74cYHNcIEfrjxRgc1wgoQ0lRLlNXWDpOT1ZOLklRX1RPVEFMX0RFQlRfRUJJVERBLkZZMjAxMwEAAABZ1gUAAgAAAAgxLjE0NTk2NAEIAAAABQAAAAExAQAAAAoxNzE3MzE1ODUwAwAAAAMxNjACAAAABDQxOTIEAAAAATAHAAAACDgvOC8yMDE5CAAAAAoxMi8zMS8yMDEzCQAAAAEwdOCDghgc1wgBX5TGGBzXCCRDSVEuVFNFOjQ1NjguSVFfRUJJVERBLkZZMjAxMS4uLi5KUFkBAAAAOZlpAQIAAAAGMTc1MjM5AQgAAAAFAAAAATEBAAAACjE1NTUwOTI3MjIDAAAAAjc5AgAAAAQ0MDUxBAAAAAEwBwAAAAg4LzgvMjAxOQgAAAAJMy8zMS8yMDExCQAAAAEw/7yQgRgc1wgw06nGGBzXCCVDSVEuTllTRTpKTkouSVFfU1BFQ0lBTF9ESVZfQ0YuRlkyMDE2AQAAAJ0hAgADAAAAAADtF5+GGBzXCLAjzMUYHNcIJ0NJUS5UU0U6NDUyMy5JUV9EQVlTX1BBWUFCTEVfT1VULkZZMjAxMAEAAAC8dQoAAgAAAAkxMjIuODg0NTUBCAAAAAUAAAABMQEAAAAKMTQ3MzMzNTAzMQMAAAAC</t>
  </si>
  <si>
    <t>NzkCAAAABDQxODMEAAAAATAHAAAACDgvOC8yMDE5CAAAAAkzLzMxLzIwMTAJAAAAATDxmeWCGBzXCJ8RhsYYHNcIJENJUS5OWVNFOlBGRS5JUV9JTVBBSVJNRU5UX0dXLkZZMjAwNwEAAADeeQIAAwAAAAAAazLvhxgc1wgR+uPFGBzXCBNDSVEuLklRX0VCSVREQV9JTlQuBQAAAAEAAAAIAAAAFChJbnZhbGlkIElkZW50aWZpZXIpTweBrRgc1whPB4GtGBzXCCVDSVEuVFNFOjQ1MDIuSVFfQ0FQSVRBTF9MRUFTRVMuRlkyMDEwAQAAACxYDQADAAAAAAAvxheNGBzXCOOpJ8UYHNcIGUNJUS5UU0U6NDUwMi5JUV9OSS5GWTIwMTUBAAAALFgNAAIAAAAHLTE0NTc3NQEIAAAABQAAAAExAQAAAAoxNzk3Nzg2OTQzAwAAAAI3OQIAAAACMTUEAAAAATAHAAAACDgvOC8yMDE5CAAAAAkzLzMxLzIwMTUJAAAAATBvUjWMGBzXCEFoasUYHNcIH0NJUS5OWVNFOlBGRS5JUV9FQklUX0lOVC5GWTIwMTUBAAAA3nkCAAIAAAAJMTEuNTAyMDg1AQgAAAAFAAAAATEBAAAACjE4NzU2MjQ4NDUDAAAAAzE2MAIAAAAENDE4OQQAAAABMAcAAAAIOC84LzIwMTkIAAAACjEyLzMxLzIwMTUJAAAAATC7P6WCGBzXCDtKoMYYHNcIKUNJUS5UU0U6NDU2OC5JUV9DT01NT05fUFJFRl9ESVZfQ0YuRlkyMDA5AQAAADmZaQEDAAAAAACcqBmLGBzXCCQPC8UYHNcIJUNJUS5UU0U6NDUyMy5JUV9ESUxVVF9FUFNfRVhDTC5GWTIwMTIBAAAAvHUK</t>
  </si>
  <si>
    <t>AAIAAAAGMjA1LjMxAQgAAAAFAAAAATEBAAAACjE1NTMyMzk3NDEDAAAAAjc5AgAAAAMxNDIEAAAAATAHAAAACDgvOC8yMDE5CAAAAAkzLzMxLzIwMTIJAAAAATAfm/uJGBzXCLK+G8UYHNcILENJUS5TV1g6Uk9HLklRX09USEVSX0lOVkVTVF9BQ1RfU1VQUEwuRlkyMDE0AQAAACR8CgACAAAAAzM2MAEIAAAABQAAAAExAQAAAAoxNzczOTMwMjE3AwAAAAIyOQIAAAAEMjA1MQQAAAABMAcAAAAIOC84LzIwMTkIAAAACjEyLzMxLzIwMTQJAAAAATBrMu+HGBzXCNeghMUYHNcIJUNJUS5OWVNFOkJNWS5JUV9MVF9ERUJUX1JFUEFJRC5GWTIwMDgBAAAAxmQAAAIAAAAELTIyOQEIAAAABQAAAAExAQAAAAoxNDMwNzM5ODYzAwAAAAMxNjACAAAABDIwMzYEAAAAATAHAAAACDgvOC8yMDE5CAAAAAoxMi8zMS8yMDA4CQAAAAEwifeMhRgc1wiBLDzGGBzXCBxDSVEuVFNFOjQ1NDEuSVFfTklfQ0YuRlkyMDE0AQAAAA4OVwACAAAABDcwNTUBCAAAAAUAAAABMQEAAAAKMTY4NjYzNzgyNQMAAAACNzkCAAAABDIxNTAEAAAAATAHAAAACDgvOC8yMDE5CAAAAAkzLzMxLzIwMTQJAAAAATCKBfOIGBzXCHDHi8UYHNcIJkNJUS5UU0U6NDUwNy5JUV9DVVNUT01fQkVUQS4yMDA4LzAzLzMxAQAAAGRbDQACAAAAETAuNjg3NDIwMjU1MDU4NDU5ALuXz6MYHNcIH9DIxhgc1wgmQ0lRLk5ZU0U6Qk1ZLklRX0VGRkVDVF9UQVhfUkFU</t>
  </si>
  <si>
    <t>RS5GWTIwMDcBAAAAxmQAAAIAAAAHMTguNjY4MgEIAAAABQAAAAExAQAAAAoxMzI3MDEzMTMyAwAAAAMxNjACAAAABDQzNzYEAAAAATAHAAAACDgvOC8yMDE5CAAAAAoxMi8zMS8yMDA3CQAAAAEw9yzGhRgc1wi1kR/GGBzXCCBDSVEuU1dYOk5PVk4uSVFfRElWRVNUX0NGLkZZMjAwOAEAAABZ1gUAAwAAAAAAxMfihRgc1whiRBHGGBzXCCNDSVEuTllTRTpCTVkuSVFfVE9UQUxfUkVDRUlWLkZZMjAxMgEAAADGZAAAAgAAAAQyNzY0AQgAAAAFAAAAATEBAAAACjE3MTg5NDA2NjYDAAAAAzE2MAIAAAAEMTAwMQQAAAABMAcAAAAIOC84LzIwMTkIAAAACjEyLzMxLzIwMTIJAAAAATCJ94yFGBzXCAZu+cUYHNcIJUNJUS5UU0U6NDUwNy5JUV9DQVBJVEFMX0xFQVNFUy5GWTIwMTQBAAAAZFsNAAMAAAAAAFOEWo0YHNcI46knxRgc1wgjQ0lRLk5ZU0U6UEZFLklRX1RPVEFMX0VRVUlUWS5GWTIwMTIBAAAA3nkCAAIAAAAFODE2NzgBCAAAAAUAAAABMQEAAAAKMTcyMTE2OTk3NQMAAAADMTYwAgAAAAQxMjc1BAAAAAEwBwAAAAg4LzgvMjAxOQgAAAAKMTIvMzEvMjAxMgkAAAABMP/qoocYHNcIV1CVxRgc1wghQ0lRLlNXWDpOT1ZOLklRX0VCSVREQV9JTlQuRlkyMDE2AQAAAFnWBQACAAAACTIwLjQyMDA4NAEIAAAABQAAAAExAQAAAAoxOTQzMjUwNzM3AwAAAAMxNjACAAAABDQxOTAEAAAAATAHAAAACDgvOC8yMDE5</t>
  </si>
  <si>
    <t>CAAAAAoxMi8zMS8yMDE2CQAAAAEwdOCDghgc1wjZ/JHGGBzXCCVDSVEuVFNFOjQ1NjguSVFfUkVUVVJOX0NBUElUQUwuRlkyMDE1AQAAADmZaQECAAAABjMuMTM2NQEIAAAABQAAAAExAQAAAAoxNzg1NDAwOTE4AwAAAAI3OQIAAAAENDM2MwQAAAABMAcAAAAIOC84LzIwMTkIAAAACTMvMzEvMjAxNQkAAAABMPGZ5YIYHNcImjluxhgc1wgqQ0lRLk5ZU0U6UEZFLklRX1RPVEFMX0NPTU1PTl9FUVVJVFkuRlkyMDEzAQAAAN55AgACAAAABTc2Mjc0AQgAAAAFAAAAATEBAAAACjE3Nzg2NTQwNDgDAAAAAzE2MAIAAAAEMTAwNgQAAAABMAcAAAAIOC84LzIwMTkIAAAACjEyLzMxLzIwMTMJAAAAATD/6qKHGBzXCEjuksUYHNcIHENJUS5DUFNFOk5PVk8gQi5JUV9HVy5GWTIwMDgBAAAAfO8EAAIAAAACNzEBCAAAAAUAAAABMQEAAAAKMTQyNTU5MTgzNgMAAAACNDICAAAABDExNzEEAAAAATAHAAAACDgvOC8yMDE5CAAAAAoxMi8zMS8yMDA4CQAAAAEwtfe/hBgc1wh+uCbGGBzXCCJDSVEuU1dYOk5PVk4uSVFfR0FJTl9JTlZFU1QuRlkyMDE1AQAAAFnWBQACAAAAAi04AQgAAAAFAAAAATEBAAAACjE4NzIxMTk3NzUDAAAAAzE2MAIAAAACNjIEAAAAATAHAAAACDgvOC8yMDE5CAAAAAoxMi8zMS8yMDE1CQAAAAEw9yzGhRgc1wi1kR/GGBzXCChDSVEuQ1BTRTpOT1ZPIEIuSVFfR0FJTl9JTlZFU1RfQ0YuRlkyMDE2</t>
  </si>
  <si>
    <t>AQAAAHzvBAACAAAAAy0xNgEIAAAABQAAAAExAQAAAAoxOTQzNzI3OTQ3AwAAAAI0MgIAAAAEMjA5MAQAAAABMAcAAAAIOC84LzIwMTkIAAAACjEyLzMxLzIwMTYJAAAAATBDOX2EGBzXCBV1acYYHNcII0NJUS5UU0U6NDUwNy5JUV9JTlRFUkVTVF9FWFAuRlkyMDAzAQAAAGRbDQACAAAABC01NjkBCAAAAAUAAAABMQEAAAAKMTEyMzk5NTExNwMAAAACNzkCAAAAAjgyBAAAAAEwBwAAAAg4LzgvMjAxOQgAAAAJMy8zMS8yMDAzCQAAAAEwvVetgRgc1wiWQ0+bGBzXCCVDSVEuU1dYOk5PVk4uSVFfU1RfREVCVF9SRVBBSUQuRlkyMDA3AQAAAFnWBQACAAAABS0yMTExAQgAAAAFAAAAATEBAAAACjEzMTcwNjgyNDYDAAAAAzE2MAIAAAAEMjA0NAQAAAABMAcAAAAIOC84LzIwMTkIAAAACjEyLzMxLzIwMDcJAAAAATBBeqGGGBzXCLAjzMUYHNcIDENJUS4uSVFfRUJULgUAAAABAAAACAAAABQoSW52YWxpZCBJZGVudGlmaWVyKQ5gmKsYHNcIDmCYqxgc1wgiQ0lRLlRTRTo0NTA3LklRX0dBSU5fQVNTRVRTLkZZMjAxMwEAAABkWw0AAgAAAAQtNjU3AQgAAAAFAAAAATEBAAAACjE2MjU5NzUzNDgDAAAAAjc5AgAAAAI1NgQAAAABMAcAAAAIOC84LzIwMTkIAAAACTMvMzEvMjAxMwkAAAABMJVmw40YHNcIzq/pxBgc1wgfQ0lRLlRTRTo0NTAzLklRX0VCVF9FWENMLkZZMjAwOQEAAACRWA0AAgAAAAYyNjY4NzIBCAAA</t>
  </si>
  <si>
    <t>AAUAAAABMQEAAAAKMTM4MDUyODQ4MQMAAAACNzkCAAAAATQEAAAAATAHAAAACDgvOC8yMDE5CAAAAAkzLzMxLzIwMDkJAAAAATApzPKLGBzXCLjHvsQYHNcIJUNJUS5UU0U6NDU0MS5JUV9CQVNJQ19FUFNfRVhDTC5GWTIwMTcBAAAADg5XAAIAAAAJODQuMDgxNDExAQgAAAAFAAAAATEBAAAACjE4NDc1Njg3OTgDAAAAAjc5AgAAAAQzMDY0BAAAAAEwBwAAAAg4LzgvMjAxOQgAAAAJMy8zMS8yMDE3CQAAAAEwigXziBgc1wjTF3vFGBzXCCFDSVEuU1dYOk5PVk4uSVFfRUFSTklOR19DTy5GWTIwMTUBAAAAWdYFAAIAAAAENzAyOAEIAAAABQAAAAExAQAAAAoxODcyMTE5Nzc1AwAAAAMxNjACAAAAATcEAAAAATAHAAAACDgvOC8yMDE5CAAAAAoxMi8zMS8yMDE1CQAAAAEw9yzGhRgc1wh+uCbGGBzXCCpDSVEuTllTRTpCTVkuSVFfVEVWX0VCSVREQS4yMDAwLjIwMDcvMDMvMzEBAAAAxmQAAAIAAAAJMTQuODAzNTMxAQcAAAAFAAAAATEBAAAACTM1MDYxNzE5MAMAAAABMAIAAAAGMTAwMDMwBAAAAAEwBwAAAAkzLzMwLzIwMDcIAAAACTMvMzAvMjAwNzSDDqMYHNcIIRiuxBgc1wgkQ0lRLk5ZU0U6Qk1ZLklRX0VRVUlUWV9NRVRIT0QuRlkyMDE2AQAAAMZkAAACAAAAAjM3AQgAAAAFAAAAATEBAAAACjE5NDcwMjc1MDUDAAAAAzE2MAIAAAAEMzA2MwQAAAABMAcAAAAIOC84LzIwMTkIAAAACjEyLzMxLzIwMTYJ</t>
  </si>
  <si>
    <t>AAAAATB9ktyEGBzXCCrfLcYYHNcIGkNJUS5TV1g6Uk9HLklRX0VCSVQuRlkyMDEwAQAAACR8CgACAAAABTE1NTQ0AQgAAAAFAAAAATEBAAAACjE0OTI4MjU5NDIDAAAAAjI5AgAAAAM0MDAEAAAAATAHAAAACDgvOC8yMDE5CAAAAAoxMi8zMS8yMDEwCQAAAAEw41ukiBgc1whIZYnFGBzXCCVDSVEuU1dYOk5PVk4uSVFfREFZU19TQUxFU19PVVQuRlkyMDE3AQAAAFnWBQACAAAACDYyLjQzOTgyAQgAAAAFAAAAATEBAAAACjE5NDMyNTA3MjADAAAAAzE2MAIAAAAENDA0MgQAAAABMAcAAAAIOC84LzIwMTkIAAAACjEyLzMxLzIwMTcJAAAAATB04IOCGBzXCKcOpcYYHNcIJ0NJUS5UU0U6NDUwMy5JUV9FQklUREFfQ0FQRVhfSU5ULkZZMjAxMQEAAACRWA0AAwAAAAAANdqOgxgc1wjnAlTGGBzXCCRDSVEuVFNFOjQ1MDIuSVFfQ09NTU9OX0RJVl9DRi5GWTIwMTgBAAAALFgNAAIAAAAHLTE0MTg5MwEIAAAABQAAAAExAQAAAAoxOTY5NTA4ODU1AwAAAAI3OQIAAAAEMjA3NAQAAAABMAcAAAAIOC84LzIwMTkIAAAACTMvMzEvMjAxOAkAAAABMG9SNYwYHNcIeO7FxBgc1wgrQ0lRLkNQU0U6Tk9WTyBCLklRX1RPVEFMX0RFQlRfRUJJVERBLkZZMjAxNgEAAAB87wQAAgAAAAgwLjAwNDQzNQEIAAAABQAAAAExAQAAAAoxOTQzNzI3OTQ3AwAAAAI0MgIAAAAENDE5MgQAAAABMAcAAAAIOC84LzIwMTkIAAAACjEyLzMx</t>
  </si>
  <si>
    <t>LzIwMTYJAAAAATD/vJCBGBzXCNNwp8YYHNcIGUNJUS5UU0U6NDU0MS5JUV9GWC5GWTIwMTMBAAAADg5XAAIAAAABMQEIAAAABQAAAAExAQAAAAoxNjIzODM0MjEyAwAAAAI3OQIAAAAEMjE0NAQAAAABMAcAAAAIOC84LzIwMTkIAAAACTMvMzEvMjAxMwkAAAABMOc92okYHNcI2hpcxRgc1wgnQ0lRLkNQU0U6Tk9WTyBCLklRX0VRVUlUWV9NRVRIT0QuRlkyMDE3AQAAAHzvBAACAAAAAzc4NAEIAAAABQAAAAExAQAAAAoxOTQzNzI3OTUzAwAAAAI0MgIAAAAEMzA2MwQAAAABMAcAAAAIOC84LzIwMTkIAAAACjEyLzMxLzIwMTcJAAAAATBDOX2EGBzXCJcnW8YYHNcIIENJUS5UU0U6NDU0MS5JUV9ESVZfU0hBUkUuRlkyMDE4AQAAAA4OVwACAAAAAjMwAQgAAAAFAAAAATEBAAAACjE4OTM2ODMxMTcDAAAAAjc5AgAAAAQzMDU4BAAAAAEwBwAAAAg4LzgvMjAxOQgAAAAJMy8zMS8yMDE4CQAAAAEwigXziBgc1whWcQ3FGBzXCCRDSVEuVFNFOjQ1MDIuSVFfRUJJVERBX01BUkdJTi5GWTIwMDkBAAAALFgNAAIAAAAHMzcuOTg5NgEIAAAABQAAAAExAQAAAAoxNDg4MTI0MzY3AwAAAAI3OQIAAAAENDA0NwQAAAABMAcAAAAIOC84LzIwMTkIAAAACTMvMzEvMjAwOQkAAAABMPt3jIMYHNcInxGGxhgc1wgoQ0lRLlRTRTo0NTY4LklRX0RFRl9UQVhfQVNTRVRTX0xULkZZMjAxMAEAAAA5mWkBAgAAAAU4MTc1OQEIAAAA</t>
  </si>
  <si>
    <t>BQAAAAExAQAAAAoxNDYwOTE5ODI3AwAAAAI3OQIAAAAEMTAyNgQAAAABMAcAAAAIOC84LzIwMTkIAAAACTMvMzEvMjAxMAkAAAABMJyoGYsYHNcIVG4sxRgc1wgkQ0lRLlRTRTo0NTAyLklRX0lNUEFJUk1FTlRfR1cuRlkyMDE3AQAAACxYDQADAAAAAABvUjWMGBzXCC0A2cQYHNcIJUNJUS5UU0U6NDU0MS5JUV9EQVlTX1NBTEVTX09VVC5GWTIwMTUBAAAADg5XAAIAAAAINzAuMzM4NDIBCAAAAAUAAAABMQEAAAAKMTc0NDEyODU1MQMAAAACNzkCAAAABDQwNDIEAAAAATAHAAAACDgvOC8yMDE5CAAAAAkzLzMxLzIwMTUJAAAAATDxmeWCGBzXCDvBlsYYHNcII0NJUS5TV1g6Uk9HLklRX0NVUlJFTlRfUkFUSU8uRlkyMDEwAQAAACR8CgACAAAACDEuODQzNTAzAQgAAAAFAAAAATEBAAAACjE0OTI4MjU5NDIDAAAAAjI5AgAAAAQ0MDMwBAAAAAEwBwAAAAg4LzgvMjAxOQgAAAAKMTIvMzEvMjAxMAkAAAABMLs/pYIYHNcIWtdrxhgc1wgYQ0lRLlNXWDpST0cuSVFfQUQuRlkyMDEyAQAAACR8CgACAAAABi0xNTg0OQEIAAAABQAAAAExAQAAAAoxNjU2MTY5ODkxAwAAAAIyOQIAAAAEMTA3NQQAAAABMAcAAAAIOC84LzIwMTkIAAAACjEyLzMxLzIwMTIJAAAAATAVvqaIGBzXCIBTdsUYHNcIJENJUS5OWVNFOkJNWS5JUV9DQVNIX0lOVEVSRVNULkZZMjAwNwEAAADGZAAAAgAAAAM0MDABCAAAAAUAAAABMQEAAAAK</t>
  </si>
  <si>
    <t>MTMyNzAxMzEzMgMAAAADMTYwAgAAAAQzMDI4BAAAAAEwBwAAAAg4LzgvMjAxOQgAAAAKMTIvMzEvMjAwNwkAAAABMPcsxoUYHNcIux0Kxhgc1wgfQ0lRLlRTRTo0NTQxLklRX1RPVEFMX0NBLkZZMjAxNQEAAAAODlcAAgAAAAU3OTc5OAEIAAAABQAAAAExAQAAAAoxNzQ0MTI4NTUxAwAAAAI3OQIAAAAEMTAwOAQAAAABMAcAAAAIOC84LzIwMTkIAAAACTMvMzEvMjAxNQkAAAABMIoF84gYHNcIxy9QxRgc1wgmQ0lRLk5ZU0U6Qk1ZLklRX1NBTEVTX01BUktFVElORy5GWTIwMDgBAAAAxmQAAAIAAAAEMTE4MQEIAAAABQAAAAExAQAAAAoxNDMwNzM5ODYzAwAAAAMxNjACAAAABTIxNTYxBAAAAAEwBwAAAAg4LzgvMjAxOQgAAAAKMTIvMzEvMjAwOAkAAAABMIn3jIUYHNcIkKn0xRgc1wgoQ0lRLlRTRTo0NTY4LklRX01JTk9SSVRZX0lOVEVSRVNULkZZMjAxMwEAAAA5mWkBAgAAAAUyOTAxMAEIAAAABQAAAAExAQAAAAoxNjIzODM0MTIzAwAAAAI3OQIAAAAEMTA1MgQAAAABMAcAAAAIOC84LzIwMTkIAAAACTMvMzEvMjAxMwkAAAABMO8KHIsYHNcIVG4sxRgc1wgmQ0lRLlRTRTo0NTAyLklRX0xUX0RFQlRfQ0FQSVRBTC5GWTIwMTcBAAAALFgNAAIAAAAHMjAuODI1NgEIAAAABQAAAAExAQAAAAoxOTY5NTA4ODc3AwAAAAI3OQIAAAAENDE4NwQAAAABMAcAAAAIOC84LzIwMTkIAAAACTMvMzEvMjAxNwkAAAAB</t>
  </si>
  <si>
    <t>MDXajoMYHNcIbKyixhgc1wgvQ0lRLlRTRTo0NTAyLklRX09USEVSX05PTl9PUEVSX0VYUF9TVVBQTC5GWTIwMTABAAAALFgNAAIAAAAFLTk5NDgBCAAAAAUAAAABMQEAAAAKMTQ4ODEyNDQwMAMAAAACNzkCAAAAAjg1BAAAAAEwBwAAAAg4LzgvMjAxOQgAAAAJMy8zMS8yMDEwCQAAAAEwL8YXjRgc1wj8IB7FGBzXCCVDSVEuVFNFOjQ1MDMuSVFfU1RfREVCVF9JU1NVRUQuRlkyMDE2AQAAAJFYDQADAAAAAADiV8SMGBzXCGlcGcUYHNcIHkNJUS5UU0U6NDUyMy5JUV9JTkNfVEFYLkZZMjAxOQEAAAC8dQoAAgAAAAUyMjk3MQEIAAAABQAAAAExAQAAAAoxOTY5MTU0NzIwAwAAAAI3OQIAAAACNzUEAAAAATAHAAAACDgvOC8yMDE5CAAAAAkzLzMxLzIwMTkJAAAAATCv2PaJGBzXCI1ERMUYHNcIIUNJUS5OWVNFOkJNWS5JUV9JTkNfRVFVSVRZLkZZMjAxNwEAAADGZAAAAgAAAAI3NQEIAAAABQAAAAExAQAAAAoxOTQ3MDI3NTA0AwAAAAMxNjACAAAAAjQ3BAAAAAEwBwAAAAg4LzgvMjAxOQgAAAAKMTIvMzEvMjAxNwkAAAABMH2S3IQYHNcIHtxMxhgc1wgwQ0lRLlRTRTo0NTAzLklRX1RPVEFMX09VVFNUQU5ESU5HX0JTX0RBVEUuRlkyMDE3AQAAAJFYDQACAAAACzIwNjUuMDA1NDU3AQQAAAAFAAAAATUBAAAACjE4NDc2NjcxODACAAAABTI0MTUyBgAAAAEw4lfEjBgc1whwX/rEGBzXCChDSVEuU1dYOk5PVk4u</t>
  </si>
  <si>
    <t>SVFfRklYRURfQVNTRVRfVFVSTlMuRlkyMDE2AQAAAFnWBQACAAAACDMuMTIzNDIyAQgAAAAFAAAAATEBAAAACjE5NDMyNTA3MzcDAAAAAzE2MAIAAAAENDA2NgQAAAABMAcAAAAIOC84LzIwMTkIAAAACjEyLzMxLzIwMTYJAAAAATB04IOCGBzXCISXrsYYHNcII0NJUS5UU0U6NDUwMy5JUV9UT1RBTF9SRUNFSVYuRlkyMDE5AQAAAJFYDQACAAAABjM2Mjc0MQEIAAAABQAAAAExAQAAAAoxOTY4OTk3OTU1AwAAAAI3OQIAAAAEMTAwMQQAAAABMAcAAAAIOC84LzIwMTkIAAAACTMvMzEvMjAxOQkAAAABMOJXxIwYHNcIH31exRgc1wgqQ0lRLlNXWDpOT1ZOLklRX1RPVEFMX0NPTU1PTl9FUVVJVFkuRlkyMDE1AQAAAFnWBQACAAAABTc3MDQ2AQgAAAAFAAAAATEBAAAACjE4NzIxMTk3NzUDAAAAAzE2MAIAAAAEMTAwNgQAAAABMAcAAAAIOC84LzIwMTkIAAAACjEyLzMxLzIwMTUJAAAAATD3LMaFGBzXCHrBycUYHNcIHENJUS5UU0U6NDU0MS5JUV9OSV9DRi5GWTIwMTIBAAAADg5XAAIAAAAKNzA4Mi45OTg4OAEIAAAABQAAAAExAQAAAAoxNTU0MzM3MTQwAwAAAAI3OQIAAAAEMjE1MAQAAAABMAcAAAAIOC84LzIwMTkIAAAACTMvMzEvMjAxMgkAAAABMOc92okYHNcIIAlJxRgc1wgnQ0lRLkNQU0U6Tk9WTyBCLklRX1NBTEVfSU5UQU5fQ0YuRlkyMDE0AQAAAHzvBAACAAAABC0zMjEBCAAAAAUAAAABMQEAAAAK</t>
  </si>
  <si>
    <t>MTgyNzE3MTUyMQMAAAACNDICAAAABDIwMjkEAAAAATAHAAAACDgvOC8yMDE5CAAAAAoxMi8zMS8yMDE0CQAAAAEwQzl9hBgc1wi8F0jGGBzXCCdDSVEuVFNFOjQ1NjguSVFfTkVUX0lOVEVSRVNUX0VYUC5GWTIwMTQBAAAAOZlpAQIAAAAFLTY0MTkBCAAAAAUAAAABMQEAAAAKMTY4NTU3NjcyMAMAAAACNzkCAAAAAzM2OAQAAAABMAcAAAAIOC84LzIwMTkIAAAACTMvMzEvMjAxNAkAAAABMO8KHIsYHNcI+SP/xBgc1wgnQ0lRLlRTRTo0NTIzLklRX1RPVEFMX1JFVi5GWTIwMTguLi4uSlBZAQAAALx1CgACAAAABjYwMDA1NAEIAAAABQAAAAExAQAAAAoxODk0MDg0NzcwAwAAAAI3OQIAAAACMjgEAAAAATAHAAAACDgvOC8yMDE5CAAAAAkzLzMxLzIwMTgJAAAAATD/vJCBGBzXCNNwp8YYHNcIJUNJUS5UU0U6NDUwMy5JUV9HQUlOX0FTU0VUU19DRi5GWTIwMTcBAAAAkVgNAAIAAAAFMTYzNDABCAAAAAUAAAABMQEAAAAKMTg0NzY2NzE4MAMAAAACNzkCAAAABDIwMjYEAAAAATAHAAAACDgvOC8yMDE5CAAAAAkzLzMxLzIwMTcJAAAAATDiV8SMGBzXCLK+G8UYHNcILUNJUS5UU0U6NDUwMi5JUV9PVEhFUl9JTlZFU1RfQUNUX1NVUFBMLkZZMjAxOQEAAAAsWA0AAgAAAAU3MzMxOAEIAAAABQAAAAExAQAAAAoxOTY5NTA5MDA2AwAAAAI3OQIAAAAEMjA1MQQAAAABMAcAAAAIOC84LzIwMTkIAAAACTMvMzEvMjAx</t>
  </si>
  <si>
    <t>OQkAAAABMEm0N4wYHNcIJfRUxRgc1wghQ0lRLlRTRTo0NTY4LklRX0VCSVREQV9JTlQuRlkyMDE2AQAAADmZaQECAAAACjEyNi4zMzMzMzMBCAAAAAUAAAABMQEAAAAKMTc5NzIxODU1NgMAAAACNzkCAAAABDQxOTAEAAAAATAHAAAACDgvOC8yMDE5CAAAAAkzLzMxLzIwMTYJAAAAATDxmeWCGBzXCD1NgcYYHNcIIUNJUS5UU0U6NDUwMy5JUV9FQklUREFfSU5ULkZZMjAxOAEAAACRWA0AAwAAAAAANdqOgxgc1wgHYnXGGBzXCCVDSVEuTllTRTpQRkUuSVFfQkFTSUNfRVBTX0lOQ0wuRlkyMDEyAQAAAN55AgACAAAACDEuOTU3NTM4AQgAAAAFAAAAATEBAAAACjE3MjExNjk5NzUDAAAAAzE2MAIAAAABOQQAAAABMAcAAAAIOC84LzIwMTkIAAAACjEyLzMxLzIwMTIJAAAAATD/6qKHGBzXCPeIr8UYHNcIKUNJUS5UU0U6NDUwNy5JUV9UT1RBTF9ERUJUX0NBUElUQUwuRlkyMDEyAQAAAGRbDQACAAAABzIxLjEyNjkBCAAAAAUAAAABMQEAAAAKMTU1NDk1MDY3NQMAAAACNzkCAAAABDQxODYEAAAAATAHAAAACDgvOC8yMDE5CAAAAAkzLzMxLzIwMTIJAAAAATBiv9iDGBzXCG/FWMYYHNcIGUNJUS4uSVFfTkVUX0lOVEVSRVNUX0VYUC4FAAAAAQAAAAgAAAAUKEludmFsaWQgSWRlbnRpZmllcimyIe+qGBzXCLIh76oYHNcIJkNJUS5UU0U6NDUwMy5JUV9FWFRSQV9BQ0NfSVRFTVMuRlkyMDE2AQAAAJFYDQADAAAA</t>
  </si>
  <si>
    <t>AADiV8SMGBzXCPOXFMUYHNcIKUNJUS5UU0U6NDUwMy5JUV9BU1NFVF9XUklURURPV05fQ0YuRlkyMDE2AQAAAJFYDQADAAAAAADiV8SMGBzXCKbB/MQYHNcIJUNJUS5UU0U6NDUwMi5JUV9CQVNJQ19FUFNfSU5DTC5GWTIwMTUBAAAALFgNAAIAAAALLTE4NS4zNzIxNjIBCAAAAAUAAAABMQEAAAAKMTc5Nzc4Njk0MwMAAAACNzkCAAAAATkEAAAAATAHAAAACDgvOC8yMDE5CAAAAAkzLzMxLzIwMTUJAAAAATBvUjWMGBzXCI5N58QYHNcIJENJUS5UU0U6NDUwMi5JUV9FQklUREEuRlkyMDE1Li4uLkpQWQEAAAAsWA0AAgAAAAYzNDEzMjIBCAAAAAUAAAABMQEAAAAKMTc5Nzc4Njk0MwMAAAACNzkCAAAABDQwNTEEAAAAATAHAAAACDgvOC8yMDE5CAAAAAkzLzMxLzIwMTUJAAAAATD/vJCBGBzXCNNwp8YYHNcIKUNJUS5OWVNFOkpOSi5JUV9ERUJUX0VRVUlWX05FVF9QQk8uRlkyMDE0AQAAAJ0hAgACAAAABDQzMTQBCAAAAAUAAAABMQEAAAAKMTgyOTU4MTk5OQMAAAADMTYwAgAAAAUyMTY3OQQAAAABMAcAAAAIOC84LzIwMTkIAAAACjEyLzI4LzIwMTQJAAAAATDtF5+GGBzXCK4mrcUYHNcIJUNJUS5DUFNFOk5PVk8gQi5JUV9TQUxFX1BQRV9DRi5GWTIwMTABAAAAfO8EAAIAAAACNjgBCAAAAAUAAAABMQEAAAAKMTU4NjM3NzEzMAMAAAACNDICAAAABDIwNDIEAAAAATAHAAAACDgvOC8yMDE5CAAAAAoxMi8z</t>
  </si>
  <si>
    <t>MS8yMDEwCQAAAAEw/lnChBgc1wgI7F/GGBzXCCBDSVEuVFNFOjQ1MDcuSVFfSU5WRU5UT1JZLkZZMjAxNgEAAABkWw0AAgAAAAU0MjE4MgEIAAAABQAAAAExAQAAAAoxNzk4MzM2NTAyAwAAAAI3OQIAAAAEMTA0MwQAAAABMAcAAAAIOC84LzIwMTkIAAAACTMvMzEvMjAxNgkAAAABMFOEWo0YHNcIeO7FxBgc1wgzQ0lRLk5ZU0U6Qk1ZLklRX0NIQU5HRV9PVEhFUl9ORVRfT1BFUl9BU1NFVFMuRlkyMDE4AQAAAMZkAAACAAAAAzYzNAEIAAAABQAAAAExAQAAAAoxOTQ3MDI3NDg4AwAAAAMxNjACAAAABDIwNDUEAAAAATAHAAAACDgvOC8yMDE5CAAAAAoxMi8zMS8yMDE4CQAAAAEwfZLchBgc1wjlfCvGGBzXCCdDSVEuTllTRTpKTkouSVFfVE9UQUxfUkVWLkZZMjAxNS4uLi5KUFkBAAAAnSECAAIAAAAKODQyMzU5NS41NAEIAAAABQAAAAExAQAAAAoxODc1NTA1Mjk1AwAAAAI3OQIAAAACMjgEAAAAATAHAAAACDgvOC8yMDE5CAAAAAgxLzMvMjAxNgkAAAABMP+8kIEYHNcIYKnBxhgc1wgqQ0lRLk5ZU0U6Qk1ZLklRX1RPVEFMX0NPTU1PTl9FUVVJVFkuRlkyMDEwAQAAAMZkAAACAAAABTE1NzEzAQgAAAAFAAAAATEBAAAACjE1ODc3NzI1NDQDAAAAAzE2MAIAAAAEMTAwNgQAAAABMAcAAAAIOC84LzIwMTkIAAAACjEyLzMxLzIwMTAJAAAAATCJ94yFGBzXCLWRH8YYHNcIIkNJUS5UU0U6NDU0MS5JUV9HQUlO</t>
  </si>
  <si>
    <t>X0lOVkVTVC5GWTIwMTQBAAAADg5XAAIAAAACLTQBCAAAAAUAAAABMQEAAAAKMTY4NjYzNzgyNQMAAAACNzkCAAAAAjYyBAAAAAEwBwAAAAg4LzgvMjAxOQgAAAAJMy8zMS8yMDE0CQAAAAEw5z3aiRgc1wg+a0vFGBzXCCZDSVEuQ1BTRTpOT1ZPIEIuSVFfVE9UQUxfRVFVSVRZLkZZMjAxMQEAAAB87wQAAgAAAAUzNzQ0OAEIAAAABQAAAAExAQAAAAoxNjU3MTQ5MTI5AwAAAAI0MgIAAAAEMTI3NQQAAAABMAcAAAAIOC84LzIwMTkIAAAACjEyLzMxLzIwMTEJAAAAATD+WcKEGBzXCP7zIcYYHNcIJ0NJUS5UU0U6NDU2OC5JUV9DSEFOR0VfSU5WRU5UT1JZLkZZMjAwOAEAAAA5mWkBAgAAAAUtNDUzOQEIAAAABQAAAAExAQAAAAoxNDYwOTE5NjkxAwAAAAI3OQIAAAAEMjA5OQQAAAABMAcAAAAIOC84LzIwMTkIAAAACTMvMzEvMjAwOAkAAAABMJyoGYsYHNcIJYYBxRgc1wghQ0lRLlRTRTo0NTAzLklRX1RPVEFMX0RFQlQuRlkyMDE5AQAAAJFYDQACAAAABDI3NzEBCAAAAAUAAAABMQEAAAAKMTk2ODk5Nzk1NQMAAAACNzkCAAAABDQxNzMEAAAAATAHAAAACDgvOC8yMDE5CAAAAAkzLzMxLzIwMTkJAAAAATDiV8SMGBzXCPAdPcUYHNcIIkNJUS5UU0U6NDU0MS5JUV9RVUlDS19SQVRJTy5GWTIwMTYBAAAADg5XAAIAAAAIMC44MTgyNzUBCAAAAAUAAAABMQEAAAAKMTc5NzE1NjI0MQMAAAACNzkCAAAABDQxMjEE</t>
  </si>
  <si>
    <t>AAAAATAHAAAACDgvOC8yMDE5CAAAAAkzLzMxLzIwMTYJAAAAATDxmeWCGBzXCAFflMYYHNcIJ0NJUS5UU0U6NDUwMy5JUV9UT1RBTF9SRVYuRlkyMDEwLi4uLkpQWQEAAACRWA0AAgAAAAY5NzQ4NzgBCAAAAAUAAAABMQEAAAAKMTM4MDUyODY3NAMAAAACNzkCAAAAAjI4BAAAAAEwBwAAAAg4LzgvMjAxOQgAAAAJMy8zMS8yMDEwCQAAAAEw/7yQgRgc1whONazGGBzXCCNDSVEuVFNFOjQ1MjMuSVFfRElMVVRfV0VJR0hULkZZMjAwOQEAAAC8dQoAAgAAAAcyODQuOTg1AB+b+4kYHNcIJYYBxRgc1wggQ0lRLlNXWDpST0cuSVFfTklfQ09NUEFOWS5GWTIwMTYBAAAAJHwKAAIAAAAEOTczMwEIAAAABQAAAAExAQAAAAoxODcyNzQ3Nzg0AwAAAAIyOQIAAAAFNDE1NzEEAAAAATAHAAAACDgvOC8yMDE5CAAAAAoxMi8zMS8yMDE2CQAAAAEwazLvhxgc1wgIcdrFGBzXCCZDSVEuTllTRTpQRkUuSVFfTkVUX0RFQlRfSVNTVUVELkZZMjAwOQEAAADeeQIAAgAAAAUyMDEyMAEIAAAABQAAAAExAQAAAAoxNTI0OTE5NDYxAwAAAAMxNjACAAAABDIwMDMEAAAAATAHAAAACDgvOC8yMDE5CAAAAAoxMi8zMS8yMDA5CQAAAAEw/+qihxgc1wgj67HFGBzXCC5DSVEuTllTRTpCTVkuSVFfT1RIRVJfRklOQU5DRV9BQ1RfU1VQUEwuRlkyMDEwAQAAAMZkAAACAAAAAzE0NgEIAAAABQAAAAExAQAAAAoxNTg3NzcyNTQ0AwAAAAMx</t>
  </si>
  <si>
    <t>NjACAAAABDIwNTAEAAAAATAHAAAACDgvOC8yMDE5CAAAAAoxMi8zMS8yMDEwCQAAAAEwifeMhRgc1wgGbvnFGBzXCCFDSVEuVFNFOjQ1MDIuSVFfQ0FTSF9GSU5BTi5GWTIwMTABAAAALFgNAAIAAAAHLTE0ODA0NgEIAAAABQAAAAExAQAAAAoxNDg4MTI0NDAwAwAAAAI3OQIAAAAEMjAwNAQAAAABMAcAAAAIOC84LzIwMTkIAAAACTMvMzEvMjAxMAkAAAABMC/GF40YHNcIMYnixBgc1wglQ0lRLlRTRTo0NTQxLklRX0JBU0lDX0VQU19FWENMLkZZMjAxMQEAAAAODlcAAgAAAAoxMDEuNTM2MTc2AQgAAAAFAAAAATEBAAAACjE1MzAyMDk5OTQDAAAAAjc5AgAAAAQzMDY0BAAAAAEwBwAAAAg4LzgvMjAxOQgAAAAKMTEvMzAvMjAxMQkAAAABMOc92okYHNcIV+JBxRgc1wghQ0lRLlRTRTo0NTA3LklRX1NHQV9NQVJHSU4uRlkyMDA4AQAAAGRbDQACAAAABzMwLjMyODgBCAAAAAUAAAABMQEAAAAKMTA2MTE5NTE2OQMAAAACNzkCAAAABDQzNzUEAAAAATAHAAAACDgvOC8yMDE5CAAAAAkzLzMxLzIwMDgJAAAAATBiv9iDGBzXCChTQ8YYHNcILUNJUS5UU0U6NDU2OC5JUV9PVEhFUl9JTlZFU1RfQUNUX1NVUFBMLkZZMjAxMwEAAAA5mWkBAgAAAAUxOTcxOQEIAAAABQAAAAExAQAAAAoxNjIzODM0MTIzAwAAAAI3OQIAAAAEMjA1MQQAAAABMAcAAAAIOC84LzIwMTkIAAAACTMvMzEvMjAxMwkAAAABMO8KHIsYHNcI</t>
  </si>
  <si>
    <t>EoA/xRgc1wghQ0lRLlNXWDpST0cuSVFfQURWRVJUSVNJTkcuRlkyMDE1AQAAACR8CgADAAAAAABrMu+HGBzXCI1ERMUYHNcIG0NJUS5UU0U6NDU0MS5JUV9FQklULkZZMjAxMQEAAAAODlcAAgAAAAQ3NDkyAQgAAAAFAAAAATEBAAAACjE1MzAyMDk5OTQDAAAAAjc5AgAAAAM0MDAEAAAAATAHAAAACDgvOC8yMDE5CAAAAAoxMS8zMC8yMDExCQAAAAEw5z3aiRgc1wggCUnFGBzXCCFDSVEuU1dYOk5PVk4uSVFfT1RIRVJfT1BFUi5GWTIwMTUBAAAAWdYFAAIAAAADODI0AQgAAAAFAAAAATEBAAAACjE4NzIxMTk3NzUDAAAAAzE2MAIAAAADMjYwBAAAAAEwBwAAAAg4LzgvMjAxOQgAAAAKMTIvMzEvMjAxNQkAAAABMPcsxoUYHNcIOuIOxhgc1wgkQ0lRLlRTRTo0NTQxLklRX0NBU0hfSU5URVJFU1QuRlkyMDE1AQAAAA4OVwACAAAAAzExMAEIAAAABQAAAAExAQAAAAoxNzQ0MTI4NTUxAwAAAAI3OQIAAAAEMzAyOAQAAAABMAcAAAAIOC84LzIwMTkIAAAACTMvMzEvMjAxNQkAAAABMIoF84gYHNcIzaZGxRgc1wglQ0lRLk5ZU0U6UEZFLklRX0xUX0RFQlRfRVFVSVRZLkZZMjAxNQEAAADeeQIAAgAAAAc0NC40MjI5AQgAAAAFAAAAATEBAAAACjE4NzU2MjQ4NDUDAAAAAzE2MAIAAAAENDA4NQQAAAABMAcAAAAIOC84LzIwMTkIAAAACjEyLzMxLzIwMTUJAAAAATC7P6WCGBzXCDS+tcYYHNcIF0NJUS4uSVFfT1RI</t>
  </si>
  <si>
    <t>RVJfQ0FfU1VQUEwuBQAAAAEAAAAIAAAAFChJbnZhbGlkIElkZW50aWZpZXIpDmCYqxgc1wgOYJirGBzXCC1DSVEuQ1BTRTpOT1ZPIEIuSVFfVEVWX0VCSVREQS4yMDAwLjIwMTgvMDMvMzEBAAAAfO8EAAIAAAAJMTMuNjIyMjgzAQcAAAAFAAAAATEBAAAACjE4NzM2OTQyMjMDAAAAATACAAAABjEwMDAzMAQAAAABMAcAAAAJMy8yOC8yMDE4CAAAAAkzLzI4LzIwMTg0gw6jGBzXCNe1q8QYHNcIKENJUS5UU0U6NDUwNy5JUV9NSU5PUklUWV9JTlRFUkVTVC5GWTIwMDkBAAAAZFsNAAIAAAADNDU5AQgAAAAFAAAAATEBAAAACjE0NjExMDQ2MDQDAAAAAjc5AgAAAAQxMDUyBAAAAAEwBwAAAAg4LzgvMjAxOQgAAAAJMy8zMS8yMDA5CQAAAAEwlWbDjRgc1wiOTefEGBzXCCtDSVEuVFNFOjQ1NjguSVFfTklfQVZBSUxfRVhDTF9NQVJHSU4uRlkyMDA4AQAAADmZaQECAAAABzExLjA5NjIBCAAAAAUAAAABMQEAAAAKMTQ2MDkxOTY5MQMAAAACNzkCAAAABDQxODIEAAAAATAHAAAACDgvOC8yMDE5CAAAAAkzLzMxLzIwMDgJAAAAATA12o6DGBzXCEdOYsYYHNcIIkNJUS5UU0U6NDU2OC5JUV9MRVZFUkVEX0ZDRi5GWTIwMTQBAAAAOZlpAQIAAAAKLTI0NzM1MC43NQEIAAAABQAAAAExAQAAAAoxNjg1NTc2NzIwAwAAAAI3OQIAAAAENDQyMgQAAAABMAcAAAAIOC84LzIwMTkIAAAACTMvMzEvMjAxNAkAAAABMB/86YoY</t>
  </si>
  <si>
    <t>HNcIuzIxxRgc1wgqQ0lRLk5ZU0U6UEZFLklRX0lOQ19UQVhfUEFZX0NVUlJFTlQuRlkyMDE0AQAAAN55AgACAAAAAzUzMQEIAAAABQAAAAExAQAAAAoxODI5MTU2NDI4AwAAAAMxNjACAAAABDEwOTQEAAAAATAHAAAACDgvOC8yMDE5CAAAAAoxMi8zMS8yMDE0CQAAAAEwi3zpiBgc1wiuJq3FGBzXCCJDSVEuVFNFOjQ1MjMuSVFfUVVJQ0tfUkFUSU8uRlkyMDEyAQAAALx1CgACAAAACDEuODUyNDUxAQgAAAAFAAAAATEBAAAACjE1NTMyMzk3NDEDAAAAAjc5AgAAAAQ0MTIxBAAAAAEwBwAAAAg4LzgvMjAxOQgAAAAJMy8zMS8yMDEyCQAAAAEw8Znlghgc1wiu2XPGGBzXCCBDSVEuVFNFOjQ1MDMuSVFfQlVJTERJTkdTLkZZMjAxOQEAAACRWA0AAwAAAAAA4lfEjBgc1wgkDwvFGBzXCB5DSVEuTllTRTpQRkUuSVFfWl9TQ09SRS5GWTIwMTMBAAAA3nkCAAIAAAAIMi42ODU2MjcBCAAAAAUAAAABMQEAAAAKMTc3ODY1NDA0OAMAAAADMTYwAgAAAAYxMDAxMjMEAAAAATAHAAAACDgvOC8yMDE5CAAAAAoxMi8zMS8yMDEzCQAAAAEwuz+lghgc1wijmo/GGBzXCCFDSVEuVFNFOjQ1MDcuSVFfQ0FTSF9UQVhFUy5GWTIwMTcBAAAAZFsNAAIAAAAFMzQwNDABCAAAAAUAAAABMQEAAAAKMTg0Nzk3NzAzMwMAAAACNzkCAAAABDMwNTMEAAAAATAHAAAACDgvOC8yMDE5CAAAAAkzLzMxLzIwMTcJAAAAATB/5lyNGBzXCBoV</t>
  </si>
  <si>
    <t>zcQYHNcIHkNJUS5TV1g6Tk9WTi5JUV9MVF9ERUJULkZZMjAxNAEAAABZ1gUAAgAAAAUxMzc5OQEIAAAABQAAAAExAQAAAAoxODI1NTM5MjMxAwAAAAMxNjACAAAABDEwNDkEAAAAATAHAAAACDgvOC8yMDE5CAAAAAoxMi8zMS8yMDE0CQAAAAEwhmjBhRgc1whCXObFGBzXCCFDSVEuTllTRTpCTVkuSVFfTklfQ09NUEFOWS5GWTIwMTYBAAAAxmQAAAIAAAAENDUwNwEIAAAABQAAAAExAQAAAAoxOTQ3MDI3NTA1AwAAAAMxNjACAAAABTQxNTcxBAAAAAEwBwAAAAg4LzgvMjAxOQgAAAAKMTIvMzEvMjAxNgkAAAABMH2S3IQYHNcI7fYCxhgc1wgpQ0lRLk5ZU0U6UEZFLklRX0RBWVNfSU5WRU5UT1JZX09VVC5GWTIwMTQBAAAA3nkCAAIAAAAKMjM4Ljk4OTIyNQEIAAAABQAAAAExAQAAAAoxODI5MTU2NDI4AwAAAAMxNjACAAAABDQwMzUEAAAAATAHAAAACDgvOC8yMDE5CAAAAAoxMi8zMS8yMDE0CQAAAAEwuz+lghgc1wg7SqDGGBzXCCNDSVEuVFNFOjQ1NjguSVFfVE9UQUxfQVNTRVRTLkZZMjAxMgEAAAA5mWkBAgAAAAcxNTE4NDc5AQgAAAAFAAAAATEBAAAACjE1NTUwOTM0NDcDAAAAAjc5AgAAAAQxMDA3BAAAAAEwBwAAAAg4LzgvMjAxOQgAAAAJMy8zMS8yMDEyCQAAAAEw7wocixgc1wi9uFnFGBzXCCZDSVEuVFNFOjQ1MDcuSVFfQ0FTSF9DT05WRVJTSU9OLkZZMjAxNgEAAABkWw0AAgAAAAoyMzUuMTMx</t>
  </si>
  <si>
    <t>NTc2AQgAAAAFAAAAATEBAAAACjE3OTgzMzY1MDIDAAAAAjc5AgAAAAQ0MTg0BAAAAAEwBwAAAAg4LzgvMjAxOQgAAAAJMy8zMS8yMDE2CQAAAAEwYr/Ygxgc1wjbEmfGGBzXCBpDSVEuTllTRTpKTkouSVFfQ0lQLkZZMjAxMwEAAACdIQIAAgAAAAQzMjk4AQgAAAAFAAAAATEBAAAACjE3Nzc2ODIzNTEDAAAAAzE2MAIAAAAEMzAzMwQAAAABMAcAAAAIOC84LzIwMTkIAAAACjEyLzI5LzIwMTMJAAAAATBsSveGGBzXCDFZBcYYHNcILUNJUS5UU0U6NDU0MS5JUV9ERUZfVEFYX0FTU0VUU19DVVJSRU5ULkZZMjAxNgEAAAAODlcAAgAAAAQxNDU4AQgAAAAFAAAAATEBAAAACjE3OTcxNTYyNDEDAAAAAjc5AgAAAAQxMTE3BAAAAAEwBwAAAAg4LzgvMjAxOQgAAAAJMy8zMS8yMDE2CQAAAAEwigXziBgc1whwx4vFGBzXCCZDSVEuVFNFOjQ1MDIuSVFfTFRfREVCVF9DQVBJVEFMLkZZMjAxMQEAAAAsWA0AAgAAAAYwLjc1OTgBCAAAAAUAAAABMQEAAAAKMTQ4ODEyNDE5MgMAAAACNzkCAAAABDQxODcEAAAAATAHAAAACDgvOC8yMDE5CAAAAAkzLzMxLzIwMTEJAAAAATD7d4yDGBzXCIyjMsYYHNcIJkNJUS5OWVNFOlBGRS5JUV9JTlZFTlRPUllfVFVSTlMuRlkyMDE0AQAAAN55AgACAAAACDEuNTI3MjYzAQgAAAAFAAAAATEBAAAACjE4MjkxNTY0MjgDAAAAAzE2MAIAAAAENDA4MgQAAAABMAcAAAAIOC84LzIwMTkI</t>
  </si>
  <si>
    <t>AAAACjEyLzMxLzIwMTQJAAAAATC7P6WCGBzXCI8jmcYYHNcIHUNJUS5TV1g6Uk9HLklRX1dJUF9JTlYuRlkyMDE3AQAAACR8CgACAAAABDQ3NjEBCAAAAAUAAAABMQEAAAAKMTk0MzU5MjY0NAMAAAACMjkCAAAABDMyMTkEAAAAATAHAAAACDgvOC8yMDE5CAAAAAoxMi8zMS8yMDE3CQAAAAEwazLvhxgc1wjTF3vFGBzXCDNDSVEuVFNFOjQ1MjMuSVFfQ0hBTkdFX09USEVSX05FVF9PUEVSX0FTU0VUUy5GWTIwMTgBAAAAvHUKAAIAAAAFNTk1NzYBCAAAAAUAAAABMQEAAAAKMTg5NDA4NDc3MAMAAAACNzkCAAAABDIwNDUEAAAAATAHAAAACDgvOC8yMDE5CAAAAAkzLzMxLzIwMTgJAAAAATCv2PaJGBzXCNoaXMUYHNcIIENJUS5OWVNFOkpOSi5JUV9TVF9JTlZFU1QuRlkyMDA4AQAAAJ0hAgACAAAABDIwNDEBCAAAAAUAAAABMQEAAAAKMTU4Mjc4ODc4NAMAAAADMTYwAgAAAAQxMDY5BAAAAAEwBwAAAAg4LzgvMjAxOQgAAAAKMTIvMjgvMjAwOAkAAAABME/o9IYYHNcIV1CVxRgc1wgiQ0lRLlRTRTo0NTY4LklRX0VCSVRfTUFSR0lOLkZZMjAxNQEAAAA5mWkBAgAAAAU4LjA5NQEIAAAABQAAAAExAQAAAAoxNzg1NDAwOTE4AwAAAAI3OQIAAAAENDA1MwQAAAABMAcAAAAIOC84LzIwMTkIAAAACTMvMzEvMjAxNQkAAAABMPGZ5YIYHNcIrtlzxhgc1wgoQ0lRLlRTRTo0NTQxLklRX0dXX0lOVEFOX0FNT1JUX0NG</t>
  </si>
  <si>
    <t>LkZZMjAxNAEAAAAODlcAAgAAAAMyMjYBCAAAAAUAAAABMQEAAAAKMTY4NjYzNzgyNQMAAAACNzkCAAAABDIxODIEAAAAATAHAAAACDgvOC8yMDE5CAAAAAkzLzMxLzIwMTQJAAAAATCKBfOIGBzXCD5rS8UYHNcIJENJUS5OWVNFOkJNWS5JUV9JTkNfRVFVSVRZX0NGLkZZMjAxNwEAAADGZAAAAwAAAAAAfZLchBgc1whlQTDGGBzXCCVDSVEuQ1BTRTpOT1ZPIEIuSVFfQ0FTSF9JTlZFU1QuRlkyMDE2AQAAAHzvBAACAAAABS02NzkwAQgAAAAFAAAAATEBAAAACjE5NDM3Mjc5NDcDAAAAAjQyAgAAAAQyMDA1BAAAAAEwBwAAAAg4LzgvMjAxOQgAAAAKMTIvMzEvMjAxNgkAAAABMEM5fYQYHNcIZz5Pxhgc1wgoQ0lRLk5ZU0U6Sk5KLklRX01JTk9SSVRZX0lOVEVSRVNULkZZMjAxMwEAAACdIQIAAwAAAAAAbEr3hhgc1whaR/LFGBzXCBJDSVEuLklRX1JEX0VYUF9GTi4FAAAAAQAAAAgAAAAUKEludmFsaWQgSWRlbnRpZmllcinT/ZWrGBzXCNP9lasYHNcIGUNJUS5UU0U6NDU0MS5JUV9SRS5GWTIwMTIBAAAADg5XAAIAAAAFMjAzNjABCAAAAAUAAAABMQEAAAAKMTU1NDMzNzE0MAMAAAACNzkCAAAABDEyMjIEAAAAATAHAAAACDgvOC8yMDE5CAAAAAkzLzMxLzIwMTIJAAAAATDnPdqJGBzXCCPrscUYHNcIK0NJUS5DUFNFOk5PVk8gQi5JUV9HV19JTlRBTl9BTU9SVF9DRi5GWTIwMTIBAAAAfO8EAAMAAAAAAP5Z</t>
  </si>
  <si>
    <t>woQYHNcIdUrTxRgc1wgoQ0lRLlRTRTo0NTIzLklRX1RPVEFMX0RFQlRfRVFVSVRZLkZZMjAxOAEAAAC8dQoAAgAAAAcyOC4xOTQzAQgAAAAFAAAAATEBAAAACjE4OTQwODQ3NzADAAAAAjc5AgAAAAQ0MDM0BAAAAAEwBwAAAAg4LzgvMjAxOQgAAAAJMy8zMS8yMDE4CQAAAAEw8Znlghgc1wgBX5TGGBzXCCNDSVEuVFNFOjQ1MDcuSVFfUEVfRVhDTC4uMjAxNi8wMy8zMQEAAABkWw0AAgAAAAkyOS40NDk3OTgBBwAAAAUAAAABMQEAAAAKMTc3NTgxMTcxOQMAAAABMAIAAAAGMTAwMDI3BAAAAAEwBwAAAAkzLzMxLzIwMTYIAAAACTMvMzEvMjAxNplTl6IYHNcIXHqwxBgc1wgrQ0lRLlRTRTo0NTAyLklRX01JTk9SSVRZX0lOVEVSRVNUX0NGLkZZMjAxMQEAAAAsWA0AAwAAAAAAL8YXjRgc1wifUMjEGBzXCC1DSVEuU1dYOlJPRy5JUV9PVEhFUl9GSU5BTkNFX0FDVF9TVVBQTC5GWTIwMTgBAAAAJHwKAAIAAAAFLTMwNTEBCAAAAAUAAAABMQEAAAAKMTk0MzU5MjY0NQMAAAACMjkCAAAABDIwNTAEAAAAATAHAAAACDgvOC8yMDE5CAAAAAoxMi8zMS8yMDE4CQAAAAEwazLvhxgc1whW2Z7FGBzXCClDSVEuVFNFOjQ1MDMuSVFfQ09NTU9OX1BSRUZfRElWX0NGLkZZMjAxNwEAAACRWA0AAgAAAAYtNzAxMTkBCAAAAAUAAAABMQEAAAAKMTg0NzY2NzE4MAMAAAACNzkCAAAABDIwNzIEAAAAATAHAAAACDgvOC8yMDE5</t>
  </si>
  <si>
    <t>CAAAAAkzLzMxLzIwMTcJAAAAATDiV8SMGBzXCLM1EsUYHNcII0NJUS5OWVNFOkpOSi5JUV9JTlRFUkVTVF9FWFAuRlkyMDA5AQAAAJ0hAgACAAAABC00NTEBCAAAAAUAAAABMQEAAAAKMTUyMzM5NDgyNwMAAAADMTYwAgAAAAI4MgQAAAABMAcAAAAIOC84LzIwMTkIAAAACDEvMy8yMDEwCQAAAAEwT+j0hhgc1whXUJXFGBzXCCFDSVEuVFNFOjQ1MDcuSVFfT1RIRVJfT1BFUi5GWTIwMTkBAAAAZFsNAAMAAAAAAH/mXI0YHNcIn1DIxBgc1wgmQ0lRLlRTRTo0NTIzLklRX0NBU0hfQ09OVkVSU0lPTi5GWTIwMDkBAAAAvHUKAAIAAAAJMzguMzk2MTc1AQgAAAAFAAAAATEBAAAACjEzNzQzNzY3NjIDAAAAAjc5AgAAAAQ0MTg0BAAAAAEwBwAAAAg4LzgvMjAxOQgAAAAJMy8zMS8yMDA5CQAAAAEw8Znlghgc1wi3jj7GGBzXCCBDSVEuVFNFOjQ1MjMuSVFfRlVMTF9USU1FLkZZMjAxNgEAAAC8dQoAAgAAAAQ5ODc3AFx29IkYHNcIkc1NxRgc1wgZQ0lRLlRTRTo0NTIzLklRX0FSLkZZMjAxNgEAAAC8dQoAAgAAAAYxNDc2NjQBCAAAAAUAAAABMQEAAAAKMTc5NzE1NjE4OAMAAAACNzkCAAAABDEwMjEEAAAAATAHAAAACDgvOC8yMDE5CAAAAAkzLzMxLzIwMTYJAAAAATBcdvSJGBzXCBKAP8UYHNcIJ0NJUS5UU0U6NDUwMi5JUV9EQVlTX1BBWUFCTEVfT1VULkZZMjAxNwEAAAAsWA0AAgAAAAg4OS44OTI5MwEIAAAA</t>
  </si>
  <si>
    <t>BQAAAAExAQAAAAoxOTY5NTA4ODc3AwAAAAI3OQIAAAAENDE4MwQAAAABMAcAAAAIOC84LzIwMTkIAAAACTMvMzEvMjAxNwkAAAABMDXajoMYHNcI2xJnxhgc1wglQ0lRLlRTRTo0NTAyLklRX0xUX0RFQlRfUkVQQUlELkZZMjAxMQEAAAAsWA0AAgAAAAUtMTI1MAEIAAAABQAAAAExAQAAAAoxNDg4MTI0MTkyAwAAAAI3OQIAAAAEMjAzNgQAAAABMAcAAAAIOC84LzIwMTkIAAAACTMvMzEvMjAxMQkAAAABMC/GF40YHNcI9Zr1xBgc1wgeQ0lRLlRTRTo0NTQxLklRX1BFTlNJT04uRlkyMDE3AQAAAA4OVwACAAAABDM0ODkBCAAAAAUAAAABMQEAAAAKMTg0NzU2ODc5OAMAAAACNzkCAAAABDEyMTMEAAAAATAHAAAACDgvOC8yMDE5CAAAAAkzLzMxLzIwMTcJAAAAATCKBfOIGBzXCII7ocUYHNcIKUNJUS5OWVNFOkpOSi5JUV9ERUJUX0VRVUlWX05FVF9QQk8uRlkyMDEyAQAAAJ0hAgACAAAABDQyOTMBCAAAAAUAAAABMQEAAAAKMTcyMDU3Njg2NwMAAAADMTYwAgAAAAUyMTY3OQQAAAABMAcAAAAIOC84LzIwMTkIAAAACjEyLzMwLzIwMTIJAAAAATBsSveGGBzXCHrBycUYHNcIJkNJUS5OWVNFOlBGRS5JUV9MVF9ERUJUX0NBUElUQUwuRlkyMDE0AQAAAN55AgACAAAABzI5LjEzMjgBCAAAAAUAAAABMQEAAAAKMTgyOTE1NjQyOAMAAAADMTYwAgAAAAQ0MTg3BAAAAAEwBwAAAAg4LzgvMjAxOQgAAAAKMTIvMzEv</t>
  </si>
  <si>
    <t>MjAxNAkAAAABMLs/pYIYHNcIIEe/xhgc1wgqQ0lRLk5ZU0U6Sk5KLklRX0NVUlJFTlRfUE9SVF9MRUFTRVMuRlkyMDEyAQAAAJ0hAgADAAAAAABsSveGGBzXCIg138UYHNcIIENJUS5TV1g6Tk9WTi5JUV9TVF9JTlZFU1QuRlkyMDExAQAAAFnWBQACAAAABDEyNDgBCAAAAAUAAAABMQEAAAAKMTU4NTczNDYxNQMAAAADMTYwAgAAAAQxMDY5BAAAAAEwBwAAAAg4LzgvMjAxOQgAAAAKMTIvMzEvMjAxMQkAAAABMMTH4oUYHNcIOuIOxhgc1wglQ0lRLlRTRTo0NTY4LklRX09USEVSX0NMX1NVUFBMLkZZMjAxMgEAAAA5mWkBAgAAAAYyNTM4MjEBCAAAAAUAAAABMQEAAAAKMTU1NTA5MzQ0NwMAAAACNzkCAAAABDEwNTcEAAAAATAHAAAACDgvOC8yMDE5CAAAAAkzLzMxLzIwMTIJAAAAATDvChyLGBzXCPAdPcUYHNcIGUNJUS4wLklRX1NBTEVfSU5UQU5fQ0YuRlkFAAAAAAAAAAgAAAAVKEludmFsaWQgVGltZSBQZXJpb2QpQzl9hBgc1wjVc4jGGBzXCBtDSVEuU1dYOk5PVk4uSVFfTEFORC5GWTIwMTMBAAAAWdYFAAIAAAADOTIwAQgAAAAFAAAAATEBAAAACjE3MTczMTU4NTADAAAAAzE2MAIAAAAEMzA5OAQAAAABMAcAAAAIOC84LzIwMTkIAAAACjEyLzMxLzIwMTMJAAAAATDEx+KFGBzXCKus1cUYHNcIIENJUS5UU0U6NDUyMy5JUV9CVUlMRElOR1MuRlkyMDEyAQAAALx1CgADAAAAAAAfm/uJGBzXCAEGaMUY</t>
  </si>
  <si>
    <t>HNcIGUNJUS5OWVNFOlBGRS5JUV9HVy5GWTIwMTcBAAAA3nkCAAIAAAAFNTU5NTIBCAAAAAUAAAABMQEAAAAKMTk0Nzg1NTc3OAMAAAADMTYwAgAAAAQxMTcxBAAAAAEwBwAAAAg4LzgvMjAxOQgAAAAKMTIvMzEvMjAxNwkAAAABMIt86YgYHNcINvFzxRgc1wggQ0lRLlRTRTo0NTQxLklRX1NHQV9TVVBQTC5GWTIwMTMBAAAADg5XAAIAAAAFMjUxODYBCAAAAAUAAAABMQEAAAAKMTYyMzgzNDIxMgMAAAACNzkCAAAAAzEwMgQAAAABMAcAAAAIOC84LzIwMTkIAAAACTMvMzEvMjAxMwkAAAABMOc92okYHNcI6pFSxRgc1wgoQ0lRLlRTRTo0NTAzLklRX01JTk9SSVRZX0lOVEVSRVNULkZZMjAwOAEAAACRWA0AAgAAAAMzMjgBCAAAAAUAAAABMQEAAAAKMTQxMzA5MjA0MwMAAAACNzkCAAAABDEwNTIEAAAAATAHAAAACDgvOC8yMDE5CAAAAAkzLzMxLzIwMDgJAAAAATApzPKLGBzXCCv998QYHNcIJ0NJUS5UU0U6NDUwMi5JUV9UT1RBTF9SRVYuRlkyMDExLi4uLkpQWQEAAAAsWA0AAgAAAAcxNDE5Mzg1AQgAAAAFAAAAATEBAAAACjE0ODgxMjQxOTIDAAAAAjc5AgAAAAIyOAQAAAABMAcAAAAIOC84LzIwMTkIAAAACTMvMzEvMjAxMQkAAAABMP+8kIEYHNcIMNOpxhgc1wglQ0lRLkNQU0U6Tk9WTyBCLklRX0RBX1NVUFBMX0NGLkZZMjAxNQEAAAB87wQAAgAAAAQyOTU5AQgAAAAFAAAAATEBAAAACjE4NzM2OTM4</t>
  </si>
  <si>
    <t>NDMDAAAAAjQyAgAAAAQyMTcxBAAAAAEwBwAAAAg4LzgvMjAxOQgAAAAKMTIvMzEvMjAxNQkAAAABMEM5fYQYHNcIFXVpxhgc1wgaQ0lRLlRTRTo0NTA3LklRX0NJUC5GWTIwMTQBAAAAZFsNAAMAAAAAAFOEWo0YHNcIMYnixBgc1wghQ0lRLkNQU0U6Tk9WTyBCLklRX1NUX0RFQlQuRlkyMDEyAQAAAHzvBAACAAAAAzUwMAEIAAAABQAAAAExAQAAAAoxNzE3ODQzNTIyAwAAAAI0MgIAAAAEMTA0NgQAAAABMAcAAAAIOC84LzIwMTkIAAAACjEyLzMxLzIwMTIJAAAAATD+WcKEGBzXCM2JXcYYHNcIJUNJUS5OWVNFOkJNWS5JUV9MVF9ERUJUX0lTU1VFRC5GWTIwMTIBAAAAxmQAAAIAAAAEMTk1MAEIAAAABQAAAAExAQAAAAoxNzE4OTQwNjY2AwAAAAMxNjACAAAABDIwMzQEAAAAATAHAAAACDgvOC8yMDE5CAAAAAoxMi8zMS8yMDEyCQAAAAEwifeMhRgc1wjdCBbGGBzXCCNDSVEuVFNFOjQ1MjMuSVFfRUJJVEFfTUFSR0lOLkZZMjAwOAEAAAC8dQoAAgAAAAYxNS4yMzUBCAAAAAUAAAABMQEAAAAKMTMzNjU1ODk1NAMAAAACNzkCAAAABDQ0MTkEAAAAATAHAAAACDgvOC8yMDE5CAAAAAkzLzMxLzIwMDgJAAAAATDxmeWCGBzXCJ8RhsYYHNcIKUNJUS5UU0U6NDU2OC5JUV9UT1RBTF9ERUJUX0NBUElUQUwuRlkyMDE1AQAAADmZaQECAAAABzE0LjY2NjEBCAAAAAUAAAABMQEAAAAKMTc4NTQwMDkxOAMAAAACNzkC</t>
  </si>
  <si>
    <t>AAAABDQxODYEAAAAATAHAAAACDgvOC8yMDE5CAAAAAkzLzMxLzIwMTUJAAAAATDxmeWCGBzXCNVziMYYHNcIHkNJUS5OWVNFOkpOSi5JUV9aX1NDT1JFLkZZMjAwNwEAAACdIQIAAgAAAAg1LjQyODM1OQEIAAAABQAAAAExAQAAAAoxNDI4NDY4OTM2AwAAAAMxNjACAAAABjEwMDEyMwQAAAABMAcAAAAIOC84LzIwMTkIAAAACjEyLzMwLzIwMDcJAAAAATC7P6WCGBzXCAFflMYYHNcIIUNJUS5UU0U6NDUwMy5JUV9DQVNIX1RBWEVTLkZZMjAxMQEAAACRWA0AAgAAAAU0NDQwMwEIAAAABQAAAAExAQAAAAoxNjM5NTMxNTE1AwAAAAI3OQIAAAAEMzA1MwQAAAABMAcAAAAIOC84LzIwMTkIAAAACTMvMzEvMjAxMQkAAAABMCnM8osYHNcIGQwqxRgc1wglQ0lRLk5ZU0U6UEZFLklRX0NBU0hfU1RfSU5WRVNULkZZMjAxMQEAAADeeQIAAgAAAAUyNjQ2MAEIAAAABQAAAAExAQAAAAoxNjYwODg5MDY3AwAAAAMxNjACAAAABDEwMDIEAAAAATAHAAAACDgvOC8yMDE5CAAAAAoxMi8zMS8yMDExCQAAAAEw/+qihxgc1whI7pLFGBzXCChDSVEuVFNFOjQ1MDMuSVFfVE9UQUxfRElWX1BBSURfQ0YuRlkyMDE4AQAAAJFYDQACAAAABi03MTYzNAEIAAAABQAAAAExAQAAAAoxODkzNjgzMTQwAwAAAAI3OQIAAAAEMjAyMgQAAAABMAcAAAAIOC84LzIwMTkIAAAACTMvMzEvMjAxOAkAAAABMOJXxIwYHNcI8B09xRgc1wgiQ0lR</t>
  </si>
  <si>
    <t>LlRTRTo0NTY4LklRX0RBX1NVUFBMX0NGLkZZMjAxNgEAAAA5mWkBAgAAAAU0NDMwNgEIAAAABQAAAAExAQAAAAoxNzk3MjE4NTU2AwAAAAI3OQIAAAAEMjE3MQQAAAABMAcAAAAIOC84LzIwMTkIAAAACTMvMzEvMjAxNgkAAAABMB/86YoYHNcI7inBxBgc1wgkQ0lRLlNXWDpST0cuSVFfRElMVVRfRVBTX0lOQ0wuRlkyMDE0AQAAACR8CgACAAAACTEwLjgxMjI4MgEIAAAABQAAAAExAQAAAAoxNzczOTMwMjE3AwAAAAIyOQIAAAABOAQAAAABMAcAAAAIOC84LzIwMTkIAAAACjEyLzMxLzIwMTQJAAAAATBrMu+HGBzXCJXEqsUYHNcIJkNJUS5UU0U6NDUwNy5JUV9ORVRfREVCVF9FQklUREEuRlkyMDE4AQAAAGRbDQADAAAAAk5NAQgAAAAFAAAAATEBAAAACjE4OTQwODQ3ODIDAAAAAjc5AgAAAAQ0MTkzBAAAAAEwBwAAAAg4LzgvMjAxOQgAAAAJMy8zMS8yMDE4CQAAAAEwYr/Ygxgc1wi9iHzGGBzXCChDSVEuU1dYOk5PVk4uSVFfVE9UQUxfREVCVF9JU1NVRUQuRlkyMDE1AQAAAFnWBQACAAAABDUwNDcBCAAAAAUAAAABMQEAAAAKMTg3MjExOTc3NQMAAAADMTYwAgAAAAQyMTYxBAAAAAEwBwAAAAg4LzgvMjAxOQgAAAAKMTIvMzEvMjAxNQkAAAABMPcsxoUYHNcIhTjAxRgc1wgmQ0lRLk5ZU0U6Qk1ZLklRX0NVU1RPTV9CRVRBLjIwMTIvMTIvMzEBAAAAxmQAAAIAAAARMC44NDkyNTI0MTM3OTY2NTgA2PnR</t>
  </si>
  <si>
    <t>oxgc1wg3u9TGGBzXCCBDSVEuVFNFOjQ1MDMuSVFfU0dBX1NVUFBMLkZZMjAwOQEAAACRWA0AAgAAAAYyOTQzMzkBCAAAAAUAAAABMQEAAAAKMTM4MDUyODQ4MQMAAAACNzkCAAAAAzEwMgQAAAABMAcAAAAIOC84LzIwMTkIAAAACTMvMzEvMjAwOQkAAAABMCnM8osYHNcISXTuxBgc1wgiQ0lRLlNXWDpST0cuSVFfQkVUQV8xWVIuMjAwNy8xMi8zMQEAAAAkfAoAAgAAABEwLjU3OTk3MDYwODY5OTU1NQDY+dGjGBzXCH3SEMkYHNcIGUNJUS5UU0U6NDUwMi5JUV9ETy5GWTIwMTIBAAAALFgNAAMAAAAAAC/GF40YHNcIeO7FxBgc1wgiQ0lRLlRTRTo0NTY4LklRX0VCSVRfTUFSR0lOLkZZMjAxMwEAAAA5mWkBAgAAAAcxMC4wNzMzAQgAAAAFAAAAATEBAAAACjE2MjM4MzQxMjMDAAAAAjc5AgAAAAQ0MDUzBAAAAAEwBwAAAAg4LzgvMjAxOQgAAAAJMy8zMS8yMDEzCQAAAAEwNdqOgxgc1wiPI5nGGBzXCBlDSVEuTllTRTpCTVkuSVFfRlguRlkyMDE2AQAAAMZkAAACAAAAAy0zMwEIAAAABQAAAAExAQAAAAoxOTQ3MDI3NTA1AwAAAAMxNjACAAAABDIxNDQEAAAAATAHAAAACDgvOC8yMDE5CAAAAAoxMi8zMS8yMDE2CQAAAAEwfZLchBgc1wjLC/fFGBzXCCxDSVEuVFNFOjQ1MDMuSVFfREVCVF9FUVVJVl9PUEVSX0xFQVNFLkZZMjAxMAEAAACRWA0AAwAAAAAAKczyixgc1wjQssrEGBzXCCNDSVEuVFNFOjQ1NDEu</t>
  </si>
  <si>
    <t>SVFfRElMVVRfV0VJR0hULkZZMjAxMAEAAAAODlcAAgAAAAkzMS41Nzc0MzQA5z3aiRgc1wiNRETFGBzXCB9DSVEuVFNFOjQ1NjguSVFfQlZfU0hBUkUuRlkyMDE0AQAAADmZaQECAAAACzEzOTIuMDI5ODM3AQgAAAAFAAAAATEBAAAACjE2ODU1NzY3MjADAAAAAjc5AgAAAAQ0MDIwBAAAAAEwBwAAAAg4LzgvMjAxOQgAAAAJMy8zMS8yMDE0CQAAAAEwH/zpihgc1wh56APFGBzXCCJDSVEuQ1BTRTpOT1ZPIEIuSVFfVE9UQUxfQ0EuRlkyMDEyAQAAAHzvBAACAAAABTQwMTYzAQgAAAAFAAAAATEBAAAACjE3MTc4NDM1MjIDAAAAAjQyAgAAAAQxMDA4BAAAAAEwBwAAAAg4LzgvMjAxOQgAAAAKMTIvMzEvMjAxMgkAAAABMP5ZwoQYHNcIZz5Pxhgc1wg0Q0lRLkNQU0U6Tk9WTyBCLklRX0NIQU5HRV9ORVRfV09SS0lOR19DQVBJVEFMLkZZMjAwOAEAAAB87wQAAgAAAAUtMTcxMAEIAAAABQAAAAExAQAAAAoxNDI1NTkxODM2AwAAAAI0MgIAAAAENDQyMQQAAAABMAcAAAAIOC84LzIwMTkIAAAACjEyLzMxLzIwMDgJAAAAATC197+EGBzXCCxfx8UYHNcIIUNJUS5OWVNFOkJNWS5JUV9ORVRfQ0hBTkdFLkZZMjAxMwEAAADGZAAAAgAAAAQxOTMwAQgAAAAFAAAAATEBAAAACjE3NzU5MzA0OTkDAAAAAzE2MAIAAAAEMjA5MwQAAAABMAcAAAAIOC84LzIwMTkIAAAACjEyLzMxLzIwMTMJAAAAATCxWY+FGBzXCMsL98UY</t>
  </si>
  <si>
    <t>HNcIJUNJUS5TV1g6Uk9HLklRX0lOVkVOVE9SWV9UVVJOUy5GWTIwMTQBAAAAJHwKAAIAAAAIMS45MDE2NzcBCAAAAAUAAAABMQEAAAAKMTc3MzkzMDIxNwMAAAACMjkCAAAABDQwODIEAAAAATAHAAAACDgvOC8yMDE5CAAAAAoxMi8zMS8yMDE0CQAAAAEwuz+lghgc1wg7SqDGGBzXCChDSVEuVFNFOjQ1MDcuSVFfRUFSTklOR19DT19NQVJHSU4uRlkyMDA4AQAAAGRbDQACAAAABzExLjcwOTEBCAAAAAUAAAABMQEAAAAKMTA2MTE5NTE2OQMAAAACNzkCAAAABDQxODEEAAAAATAHAAAACDgvOC8yMDE5CAAAAAkzLzMxLzIwMDgJAAAAATBiv9iDGBzXCNVziMYYHNcII0NJUS5OWVNFOkpOSi5JUV9CRVRBXzFZUi4yMDE2LzAxLzAzAQAAAJ0hAgACAAAAETAuNjc4MzQ1MTcxNjc3MDE3ALuXz6MYHNcIfdIQyRgc1wgnQ0lRLk5ZU0U6UEZFLklRX0RBWVNfUEFZQUJMRV9PVVQuRlkyMDEyAQAAAN55AgACAAAACjEzNC43OTM0MDgBCAAAAAUAAAABMQEAAAAKMTcyMTE2OTk3NQMAAAADMTYwAgAAAAQ0MTgzBAAAAAEwBwAAAAg4LzgvMjAxOQgAAAAKMTIvMzEvMjAxMgkAAAABMLs/pYIYHNcIPU2Bxhgc1wgkQ0lRLlRTRTo0NTAzLklRX0VCSVREQS5GWTIwMTMuLi4uSlBZAQAAAJFYDQACAAAABjIxMTcyMwEIAAAABQAAAAExAQAAAAoxNjM5NTMxNDgzAwAAAAI3OQIAAAAENDA1MQQAAAABMAcAAAAIOC84LzIwMTkI</t>
  </si>
  <si>
    <t>AAAACTMvMzEvMjAxMwkAAAABMP+8kIEYHNcIYKnBxhgc1wgoQ0lRLlRTRTo0NTY4LklRX0VBUk5JTkdfQ09fTUFSR0lOLkZZMjAxMAEAAAA5mWkBAgAAAAY0Ljk3MzgBCAAAAAUAAAABMQEAAAAKMTQ2MDkxOTgyNwMAAAACNzkCAAAABDQxODEEAAAAATAHAAAACDgvOC8yMDE5CAAAAAkzLzMxLzIwMTAJAAAAATA12o6DGBzXCD1NgcYYHNcIHUNJUS5UU0U6NDUwMy5JUV9HQV9FWFAuRlkyMDE5AQAAAJFYDQADAAAAAADiV8SMGBzXCFRuLMUYHNcIIENJUS5TV1g6Tk9WTi5JUV9GVUxMX1RJTUUuRlkyMDEzAQAAAFnWBQACAAAABjEzNTY5NgDEx+KFGBzXCEjT3MUYHNcIK0NJUS5UU0U6NDUyMy5JUV9NSU5PUklUWV9JTlRFUkVTVF9DRi5GWTIwMTMBAAAAvHUKAAMAAAAAAB+b+4kYHNcIzaZGxRgc1wgkQ0lRLk5ZU0U6UEZFLklRX1VOTEVWRVJFRF9GQ0YuRlkyMDEyAQAAAN55AgACAAAABzE3NTM0LjUBCAAAAAUAAAABMQEAAAAKMTcyMTE2OTk3NQMAAAADMTYwAgAAAAQ0NDIzBAAAAAEwBwAAAAg4LzgvMjAxOQgAAAAKMTIvMzEvMjAxMgkAAAABMP/qoocYHNcIfE20xRgc1wgbQ0lRLk5ZU0U6Sk5KLklRX0FQSUMuRlkyMDE0AQAAAJ0hAgADAAAAAADtF5+GGBzXCNIO2MUYHNcIJUNJUS5TV1g6Tk9WTi5JUV9MVF9ERUJUX0VRVUlUWS5GWTIwMTcBAAAAWdYFAAIAAAAHMzEuMjg3OAEIAAAABQAAAAExAQAA</t>
  </si>
  <si>
    <t>AAoxOTQzMjUwNzIwAwAAAAMxNjACAAAABDQwODUEAAAAATAHAAAACDgvOC8yMDE5CAAAAAoxMi8zMS8yMDE3CQAAAAEwdOCDghgc1winDqXGGBzXCCdDSVEuVFNFOjQ1MDIuSVFfREFZU19QQVlBQkxFX09VVC5GWTIwMTEBAAAALFgNAAIAAAAKMjM0LjQ2NjE0NQEIAAAABQAAAAExAQAAAAoxNDg4MTI0MTkyAwAAAAI3OQIAAAAENDE4MwQAAAABMAcAAAAIOC84LzIwMTkIAAAACTMvMzEvMjAxMQkAAAABMPt3jIMYHNcIlrBkxhgc1wgmQ0lRLlRTRTo0NTIzLklRX0NVU1RPTV9CRVRBLjIwMTMvMDMvMzEBAAAAvHUKAAIAAAARMC40NjI4Mjc0NTgwMDM0NDkA2PnRoxgc1wgf0MjGGBzXCC5DSVEuVFNFOjQ1NjguSVFfT1RIRVJfRklOQU5DRV9BQ1RfU1VQUEwuRlkyMDE1AQAAADmZaQECAAAAAjc5AQgAAAAFAAAAATEBAAAACjE3ODU0MDA5MTgDAAAAAjc5AgAAAAQyMDUwBAAAAAEwBwAAAAg4LzgvMjAxOQgAAAAJMy8zMS8yMDE1CQAAAAEwH/zpihgc1whkVlfFGBzXCCVDSVEuVFNFOjQ1MDMuSVFfQkFTSUNfRVBTX0VYQ0wuRlkyMDE3AQAAAJFYDQACAAAACjEwMy42OTE1ODMBCAAAAAUAAAABMQEAAAAKMTg0NzY2NzE4MAMAAAACNzkCAAAABDMwNjQEAAAAATAHAAAACDgvOC8yMDE5CAAAAAkzLzMxLzIwMTcJAAAAATDiV8SMGBzXCJZKBsUYHNcIHUNJUS5UU0U6NDUwMi5JUV9HQV9FWFAuRlkyMDEzAQAA</t>
  </si>
  <si>
    <t>ACxYDQADAAAAAAAvxheNGBzXCLjHvsQYHNcIIkNJUS5DUFNFOk5PVk8gQi5JUV9EQV9TVVBQTC5GWTIwMTUBAAAAfO8EAAMAAAAAAEM5fYQYHNcIvBdIxhgc1wgiQ0lRLlRTRTo0NTQxLklRX1NBTEVfUFBFX0NGLkZZMjAxNgEAAAAODlcAAwAAAAAAigXziBgc1whIZYnFGBzXCC9DSVEuTllTRTpQRkUuSVFfSU1QVVRfT1BFUl9MRUFTRV9JTlRfRVhQLkZZMjAwNwEAAADeeQIAAgAAAAoxMzIuNjcwOTEyAQgAAAAFAAAAATEBAAAACjEzMzI3MDM5MjkDAAAAAzE2MAIAAAAFMjE2NzIEAAAAATAHAAAACDgvOC8yMDE5CAAAAAoxMi8zMS8yMDA3CQAAAAEwazLvhxgc1wgR+uPFGBzXCCNDSVEuTllTRTpCTVkuSVFfSU5URVJFU1RfRVhQLkZZMjAxNQEAAADGZAAAAgAAAAQtMTg0AQgAAAAFAAAAATEBAAAACjE4NzQwODI3ODIDAAAAAzE2MAIAAAACODIEAAAAATAHAAAACDgvOC8yMDE5CAAAAAoxMi8zMS8yMDE1CQAAAAEwfZLchBgc1wge3EzGGBzXCCpDSVEuTllTRTpQRkUuSVFfT1RIRVJfVU5VU1VBTF9TVVBQTC5GWTIwMDgBAAAA3nkCAAMAAAAAAP/qoocYHNcII+uxxRgc1wgnQ0lRLlRTRTo0NTAyLklRX1RPVEFMX09USEVSX09QRVIuRlkyMDE2AQAAACxYDQACAAAABzExMTA3OTYBCAAAAAUAAAABMQEAAAAKMTg5NDk5NDM2NQMAAAACNzkCAAAAAzM4MAQAAAABMAcAAAAIOC84LzIwMTkIAAAACTMvMzEv</t>
  </si>
  <si>
    <t>MjAxNgkAAAABMG9SNYwYHNcIWnfPxBgc1wgpQ0lRLlNXWDpOT1ZOLklRX0NPTU1PTl9QUkVGX0RJVl9DRi5GWTIwMDgBAAAAWdYFAAMAAAAAAMTH4oUYHNcIxZrCxRgc1wgaQ0lRLlRTRTo0NTAyLklRX1JFVi5GWTIwMDgBAAAALFgNAAIAAAAHMTM3NDgwMgEIAAAABQAAAAExAQAAAAoxNDE1NTUxNTM3AwAAAAI3OQIAAAADMTEyBAAAAAEwBwAAAAg4LzgvMjAxOQgAAAAJMy8zMS8yMDA4CQAAAAEwf+ZcjRgc1wijYtvEGBzXCBtDSVEuVFNFOjQ1MDcuSVFfTlBQRS5GWTIwMTEBAAAAZFsNAAIAAAAFNzAyMjABCAAAAAUAAAABMQEAAAAKMTQ2MTY4MDIwMAMAAAACNzkCAAAABDEwMDQEAAAAATAHAAAACDgvOC8yMDE5CAAAAAkzLzMxLzIwMTEJAAAAATCVZsONGBzXCCv998QYHNcIGkNJUS4uSVFfVE9UQUxfTElBQl9FUVVJVFkuBQAAAAEAAAAIAAAAFChJbnZhbGlkIElkZW50aWZpZXIpDmCYqxgc1wgOYJirGBzXCB9DSVEuVFNFOjQ1MDIuSVFfQlZfU0hBUkUuRlkyMDExAQAAACxYDQACAAAACzI2NTAuMTEzODI0AQgAAAAFAAAAATEBAAAACjE0ODgxMjQxOTIDAAAAAjc5AgAAAAQ0MDIwBAAAAAEwBwAAAAg4LzgvMjAxOQgAAAAJMy8zMS8yMDExCQAAAAEwL8YXjRgc1wh26+TEGBzXCCFDSVEuVFNFOjQ1NDEuSVFfRUFSTklOR19DTy5GWTIwMTEBAAAADg5XAAIAAAAEMzkwOAEIAAAABQAAAAExAQAAAAox</t>
  </si>
  <si>
    <t>NTMwMjA5OTk0AwAAAAI3OQIAAAABNwQAAAABMAcAAAAIOC84LzIwMTkIAAAACjExLzMwLzIwMTEJAAAAATDnPdqJGBzXCMajZcUYHNcIKENJUS5UU0U6NDUwMy5JUV9UT1RBTF9ERUJUX0VCSVREQS5GWTIwMTMBAAAAkVgNAAIAAAAIMC4wMDU0MTcBCAAAAAUAAAABMQEAAAAKMTYzOTUzMTQ4MwMAAAACNzkCAAAABDQxOTIEAAAAATAHAAAACDgvOC8yMDE5CAAAAAkzLzMxLzIwMTMJAAAAATA12o6DGBzXCOcCVMYYHNcIG0NJUS5TV1g6Tk9WTi5JUV9HUFBFLkZZMjAxNwEAAABZ1gUAAgAAAAUzNDAxMAEIAAAABQAAAAExAQAAAAoxOTQzMjUwNzIwAwAAAAMxNjACAAAABDExNjkEAAAAATAHAAAACDgvOC8yMDE5CAAAAAoxMi8zMS8yMDE3CQAAAAEw9yzGhRgc1whiRBHGGBzXCCBDSVEuTllTRTpQRkUuSVFfT1RIRVJfUkVWLkZZMjAxMQEAAADeeQIAAwAAAAAA/+qihxgc1whF1r3FGBzXCCVDSVEuU1dYOlJPRy5JUV9FWFRSQV9BQ0NfSVRFTVMuRlkyMDA5AQAAACR8CgADAAAAAADjW6SIGBzXCJM+gsUYHNcIGUNJUS5TV1g6Tk9WTi5JUV9BRC5GWTIwMTIBAAAAWdYFAAIAAAAGLTE1ODMzAQgAAAAFAAAAATEBAAAACjE3MTczMTU0NzADAAAAAzE2MAIAAAAEMTA3NQQAAAABMAcAAAAIOC84LzIwMTkIAAAACjEyLzMxLzIwMTIJAAAAATDEx+KFGBzXCOuFzsUYHNcIGUNJUS5OWVNFOlBGRS5JUV9HVy5GWTIw</t>
  </si>
  <si>
    <t>MTEBAAAA3nkCAAIAAAAFNDQ1NjkBCAAAAAUAAAABMQEAAAAKMTY2MDg4OTA2NwMAAAADMTYwAgAAAAQxMTcxBAAAAAEwBwAAAAg4LzgvMjAxOQgAAAAKMTIvMzEvMjAxMQkAAAABMP/qoocYHNcIMVkFxhgc1wgkQ0lRLlRTRTo0NTAyLklRX1BFUklPRERBVEVfSVMuRlkyMDExAQAAACxYDQAFAAAACjIwMTEvMDMvMzEAL8YXjRgc1wjjqSfFGBzXCCZDSVEuVFNFOjQ1MjMuSVFfRklMSU5HX0NVUlJFTkNZLkZZMjAxOQEAAAC8dQoAAwAAAANKUFkAr9j2iRgc1wj3iK/FGBzXCCVDSVEuU1dYOk5PVk4uSVFfR1dfSU5UQU5fQU1PUlQuRlkyMDEwAQAAAFnWBQADAAAAAADEx+KFGBzXCPZ/DMYYHNcIIkNJUS5UU0U6NDUwMy5JUV9PVEhFUl9JTlRBTi5GWTIwMTUBAAAAkVgNAAIAAAAGMjk1ODQ0AQgAAAAFAAAAATEBAAAACjE3NDM1MTkzMDkDAAAAAjc5AgAAAAQxMDQwBAAAAAEwBwAAAAg4LzgvMjAxOQgAAAAJMy8zMS8yMDE1CQAAAAEw4lfEjBgc1wh/WTjFGBzXCCJDSVEuVFNFOjQ1MDMuSVFfQVNTRVRfVFVSTlMuRlkyMDEyAQAAAJFYDQACAAAACDAuNzA4Njg4AQgAAAAFAAAAATEBAAAACjE2Mzk1MzE1MDQDAAAAAjc5AgAAAAQ0MTc3BAAAAAEwBwAAAAg4LzgvMjAxOQgAAAAJMy8zMS8yMDEyCQAAAAEwNdqOgxgc1whsrKLGGBzXCCVDSVEuVFNFOjQ1MDcuSVFfT1RIRVJfQ0xfU1VQUEwuRlkyMDEyAQAA</t>
  </si>
  <si>
    <t>AGRbDQACAAAABTMyODE0AQgAAAAFAAAAATEBAAAACjE1NTQ5NTA2NzUDAAAAAjc5AgAAAAQxMDU3BAAAAAEwBwAAAAg4LzgvMjAxOQgAAAAJMy8zMS8yMDEyCQAAAAEwlWbDjRgc1wi/OPPEGBzXCB1DSVEuVFNFOjQ1MDMuSVFfRUJJVERBLkZZMjAxNgEAAACRWA0AAgAAAAYzMzg2OTABCAAAAAUAAAABMQEAAAAKMTc5NzIxODU1MgMAAAACNzkCAAAABDQwNTEEAAAAATAHAAAACDgvOC8yMDE5CAAAAAkzLzMxLzIwMTYJAAAAATDiV8SMGBzXCBkMKsUYHNcIJUNJUS5UU0U6NDUwMi5JUV9TUEVDSUFMX0RJVl9DRi5GWTIwMTUBAAAALFgNAAMAAAAAAG9SNYwYHNcIduvkxBgc1wgbQ0lRLlRTRTo0NTAyLklRX0VCSVQuRlkyMDE0AQAAACxYDQACAAAABjE1MjQzOAEIAAAABQAAAAExAQAAAAoxNjg2NjM3NzU2AwAAAAI3OQIAAAADNDAwBAAAAAEwBwAAAAg4LzgvMjAxOQgAAAAJMy8zMS8yMDE0CQAAAAEwb1I1jBgc1wgqA7rEGBzXCB5DSVEuVFNFOjQ1NDEuSVFfSU5DX1RBWC5GWTIwMTQBAAAADg5XAAIAAAAEMjQ2NgEIAAAABQAAAAExAQAAAAoxNjg2NjM3ODI1AwAAAAI3OQIAAAACNzUEAAAAATAHAAAACDgvOC8yMDE5CAAAAAkzLzMxLzIwMTQJAAAAATDnPdqJGBzXCII7ocUYHNcIKkNJUS5OWVNFOkJNWS5JUV9JTlRFUkVTVF9JTlZFU1RfSU5DLkZZMjAxMQEAAADGZAAAAgAAAAI5MQEIAAAABQAAAAEx</t>
  </si>
  <si>
    <t>AQAAAAoxNjU4MzE1Mzg4AwAAAAMxNjACAAAAAjY1BAAAAAEwBwAAAAg4LzgvMjAxOQgAAAAKMTIvMzEvMjAxMQkAAAABMIn3jIUYHNcI3QgWxhgc1wgtQ0lRLk5ZU0U6UEZFLklRX0NBU0hfQ09OVkVSU0lPTi5GWTIwMTAuLi4uSlBZAQAAAN55AgACAAAACTE5My4yMTQ5NAEIAAAABQAAAAExAQAAAAoxNTg5OTQ2ODUyAwAAAAMxNjACAAAABDQxODQEAAAAATAHAAAACDgvOC8yMDE5CAAAAAoxMi8zMS8yMDEwCQAAAAEwvVetgRgc1wiuC8TGGBzXCCVDSVEuVFNFOjQ1NjguSVFfT1RIRVJfT1BFUl9BQ1QuRlkyMDEyAQAAADmZaQECAAAABTU3NzE4AQgAAAAFAAAAATEBAAAACjE1NTUwOTM0NDcDAAAAAjc5AgAAAAQyMDQ3BAAAAAEwBwAAAAg4LzgvMjAxOQgAAAAJMy8zMS8yMDEyCQAAAAEw7wocixgc1wh56APFGBzXCCBDSVEuU1dYOlJPRy5JUV9DQVNIX0VRVUlWLkZZMjAxNQEAAAAkfAoAAgAAAAQzNzMxAQgAAAAFAAAAATEBAAAACjE4MjYwOTEzNjMDAAAAAjI5AgAAAAQxMDk2BAAAAAEwBwAAAAg4LzgvMjAxOQgAAAAKMTIvMzEvMjAxNQkAAAABMGsy74cYHNcIuJ2jxRgc1wgmQ0lRLk5ZU0U6Qk1ZLklRX0FTU0VUX1dSSVRFRE9XTi5GWTIwMTMBAAAAxmQAAAMAAAAAAIn3jIUYHNcIOuIOxhgc1wgfQ0lRLlNXWDpOT1ZOLklRX05FVF9ERUJULkZZMjAxNAEAAABZ1gUAAgAAAAQ2OTA1AQgAAAAFAAAA</t>
  </si>
  <si>
    <t>ATEBAAAACjE4MjU1MzkyMzEDAAAAAzE2MAIAAAAENDM2NAQAAAABMAcAAAAIOC84LzIwMTkIAAAACjEyLzMxLzIwMTQJAAAAATDQysOFGBzXCKCyl8UYHNcIIUNJUS5UU0U6NDU0MS5JUV9DQVNIX0VRVUlWLkZZMjAxMwEAAAAODlcAAgAAAAQ1MzA5AQgAAAAFAAAAATEBAAAACjE2MjM4MzQyMTIDAAAAAjc5AgAAAAQxMDk2BAAAAAEwBwAAAAg4LzgvMjAxOQgAAAAJMy8zMS8yMDEzCQAAAAEw5z3aiRgc1wjqkVLFGBzXCB1DSVEuU1dYOlJPRy5JUV9aX1NDT1JFLkZZMjAxMAEAAAAkfAoAAgAAAAgzLjg2MjMzNgEIAAAABQAAAAExAQAAAAoxNDkyODI1OTQyAwAAAAIyOQIAAAAGMTAwMTIzBAAAAAEwBwAAAAg4LzgvMjAxOQgAAAAKMTIvMzEvMjAxMAkAAAABMLs/pYIYHNcI5+edxhgc1wgfQ0lRLk5ZU0U6Qk1ZLklRX0VCSVRfSU5ULkZZMjAxMwEAAADGZAAAAgAAAAkxNC41OTc5ODkBCAAAAAUAAAABMQEAAAAKMTc3NTkzMDQ5OQMAAAADMTYwAgAAAAQ0MTg5BAAAAAEwBwAAAAg4LzgvMjAxOQgAAAAKMTIvMzEvMjAxMwkAAAABMHTgg4IYHNcIyPmwxhgc1wgkQ0lRLlRTRTo0NTA3LklRX1NBTEVfSU5UQU5fQ0YuRlkyMDEyAQAAAGRbDQACAAAABi0xMDkyNwEIAAAABQAAAAExAQAAAAoxNTU0OTUwNjc1AwAAAAI3OQIAAAAEMjAyOQQAAAABMAcAAAAIOC84LzIwMTkIAAAACTMvMzEvMjAxMgkAAAABMJVm</t>
  </si>
  <si>
    <t>w40YHNcIGhXNxBgc1wgkQ0lRLlNXWDpST0cuSVFfTFRfREVCVF9FUVVJVFkuRlkyMDEwAQAAACR8CgACAAAACDIzOC44Njk4AQgAAAAFAAAAATEBAAAACjE0OTI4MjU5NDIDAAAAAjI5AgAAAAQ0MDg1BAAAAAEwBwAAAAg4LzgvMjAxOQgAAAAKMTIvMzEvMjAxMAkAAAABMLs/pYIYHNcIO8GWxhgc1wghQ0lRLlRTRTo0NTAyLklRX05FVF9DSEFOR0UuRlkyMDE4AQAAACxYDQACAAAABi0yNDkzMwEIAAAABQAAAAExAQAAAAoxOTY5NTA4ODU1AwAAAAI3OQIAAAAEMjA5MwQAAAABMAcAAAAIOC84LzIwMTkIAAAACTMvMzEvMjAxOAkAAAABMG9SNYwYHNcILQDZxBgc1wgpQ0lRLkNQU0U6Tk9WTyBCLklRX0lOVkVTVF9MT0FOU19DRi5GWTIwMDcBAAAAfO8EAAMAAAAAAH2S3IQYHNcIZz5Pxhgc1wggQ0lRLlNXWDpOT1ZOLklRX0lOVkVOVE9SWS5GWTIwMTMBAAAAWdYFAAIAAAAENzI2NwEIAAAABQAAAAExAQAAAAoxNzE3MzE1ODUwAwAAAAMxNjACAAAABDEwNDMEAAAAATAHAAAACDgvOC8yMDE5CAAAAAoxMi8zMS8yMDEzCQAAAAEwxMfihRgc1wi8lADGGBzXCB9DSVEuVFNFOjQ1MjMuSVFfQVJfVFVSTlMuRlkyMDExAQAAALx1CgACAAAACDMuODI0MjUzAQgAAAAFAAAAATEBAAAACjE0NzMzMzQ4MjUDAAAAAjc5AgAAAAQ0MDAxBAAAAAEwBwAAAAg4LzgvMjAxOQgAAAAJMy8zMS8yMDExCQAAAAEw8Znlghgc</t>
  </si>
  <si>
    <t>1whCxHfGGBzXCChDSVEuVFNFOjQ1MjMuSVFfR1dfSU5UQU5fQU1PUlRfQ0YuRlkyMDA5AQAAALx1CgACAAAABDk1NzkBCAAAAAUAAAABMQEAAAAKMTM3NDM3Njc2MgMAAAACNzkCAAAABDIxODIEAAAAATAHAAAACDgvOC8yMDE5CAAAAAkzLzMxLzIwMDkJAAAAATAfm/uJGBzXCGlcGcUYHNcIJUNJUS5OWVNFOkpOSi5JUV9CQVNJQ19FUFNfRVhDTC5GWTIwMDkBAAAAnSECAAIAAAAINC40NDUwMDgBCAAAAAUAAAABMQEAAAAKMTUyMzM5NDgyNwMAAAADMTYwAgAAAAQzMDY0BAAAAAEwBwAAAAg4LzgvMjAxOQgAAAAIMS8zLzIwMTAJAAAAATBP6PSGGBzXCII7ocUYHNcIH0NJUS5TV1g6Tk9WTi5JUV9UT1RBTF9DTC5GWTIwMTABAAAAWdYFAAIAAAAFMjQ2NTgBCAAAAAUAAAABMQEAAAAKMTU4NTczNDYwMQMAAAADMTYwAgAAAAQxMDA5BAAAAAEwBwAAAAg4LzgvMjAxOQgAAAAKMTIvMzEvMjAxMAkAAAABMMTH4oUYHNcIYkQRxhgc1wgmQ0lRLk5ZU0U6Qk1ZLklRX05FVF9ERUJUX0lTU1VFRC5GWTIwMTgBAAAAxmQAAAIAAAAELTU0OAEIAAAABQAAAAExAQAAAAoxOTQ3MDI3NDg4AwAAAAMxNjACAAAABDIwMDMEAAAAATAHAAAACDgvOC8yMDE5CAAAAAoxMi8zMS8yMDE4CQAAAAEwfZLchBgc1wjdCBbGGBzXCCBDSVEuU1dYOk5PVk4uSVFfU0dBX1NVUFBMLkZZMjAxNgEAAABZ1gUAAgAAAAUxNDExMQEIAAAA</t>
  </si>
  <si>
    <t>BQAAAAExAQAAAAoxOTQzMjUwNzM3AwAAAAMxNjACAAAAAzEwMgQAAAABMAcAAAAIOC84LzIwMTkIAAAACjEyLzMxLzIwMTYJAAAAATD3LMaFGBzXCOuFzsUYHNcIK0NJUS5OWVNFOkJNWS5JUV9NSU5PUklUWV9JTlRFUkVTVF9JUy5GWTIwMTYBAAAAxmQAAAIAAAADLTUwAQgAAAAFAAAAATEBAAAACjE5NDcwMjc1MDUDAAAAAzE2MAIAAAACODMEAAAAATAHAAAACDgvOC8yMDE5CAAAAAoxMi8zMS8yMDE2CQAAAAEwfZLchBgc1wi8lADGGBzXCCVDSVEuU1dYOk5PVk4uSVFfUkVUVVJOX0NBUElUQUwuRlkyMDE1AQAAAFnWBQACAAAABjUuODk2MwEIAAAABQAAAAExAQAAAAoxODcyMTE5Nzc1AwAAAAMxNjACAAAABDQzNjMEAAAAATAHAAAACDgvOC8yMDE5CAAAAAoxMi8zMS8yMDE1CQAAAAEwdOCDghgc1wijmo/GGBzXCCBDSVEuVFNFOjQ1NDEuSVFfTFRfSU5WRVNULkZZMjAxNAEAAAAODlcAAgAAAAQ5ODI0AQgAAAAFAAAAATEBAAAACjE2ODY2Mzc4MjUDAAAAAjc5AgAAAAQxMDU0BAAAAAEwBwAAAAg4LzgvMjAxOQgAAAAJMy8zMS8yMDE0CQAAAAEw5z3aiRgc1wjNpkbFGBzXCCpDSVEuVFNFOjQ1MjMuSVFfSU5URVJFU1RfSU5WRVNUX0lOQy5GWTIwMTYBAAAAvHUKAAIAAAAEMTgwMgEIAAAABQAAAAExAQAAAAoxNzk3MTU2MTg4AwAAAAI3OQIAAAACNjUEAAAAATAHAAAACDgvOC8yMDE5CAAAAAkzLzMx</t>
  </si>
  <si>
    <t>LzIwMTYJAAAAATBcdvSJGBzXCNQRucUYHNcIIkNJUS5UU0U6NDUyMy5JUV9MRVZFUkVEX0ZDRi5GWTIwMDgBAAAAvHUKAAIAAAAHNTYxOC43NQEIAAAABQAAAAExAQAAAAoxMzM2NTU4OTU0AwAAAAI3OQIAAAAENDQyMgQAAAABMAcAAAAIOC84LzIwMTkIAAAACTMvMzEvMjAwOAkAAAABMB+b+4kYHNcI6qwIxRgc1wgmQ0lRLlRTRTo0NTIzLklRX0NBU0hfQ09OVkVSU0lPTi5GWTIwMTIBAAAAvHUKAAIAAAAJMjE1LjIwOTgzAQgAAAAFAAAAATEBAAAACjE1NTMyMzk3NDEDAAAAAjc5AgAAAAQ0MTg0BAAAAAEwBwAAAAg4LzgvMjAxOQgAAAAJMy8zMS8yMDEyCQAAAAEw8Znlghgc1wgC637GGBzXCCVDSVEuTllTRTpKTkouSVFfQ0FQSVRBTF9MRUFTRVMuRlkyMDE4AQAAAJ0hAgADAAAAAABBeqGGGBzXCIU4wMUYHNcILENJUS5UU0U6NDU0MS5JUV9ERUJUX0VRVUlWX09QRVJfTEVBU0UuRlkyMDEzAQAAAA4OVwADAAAAAADnPdqJGBzXCNQRucUYHNcII0NJUS5DUFNFOk5PVk8gQi5JUV9SRF9FWFBfRk4uRlkyMDE2AQAAAHzvBAACAAAABTE0NTYzAQgAAAAFAAAAATEBAAAACjE5NDM3Mjc5NDcDAAAAAjQyAgAAAAQzMTY4BAAAAAEwBwAAAAg4LzgvMjAxOQgAAAAKMTIvMzEvMjAxNgkAAAABMEM5fYQYHNcI93lKxhgc1wghQ0lRLk5ZU0U6UEZFLklRX0NBU0hfRklOQU4uRlkyMDE4AQAAAN55AgACAAAABi0y</t>
  </si>
  <si>
    <t>MDQ0MQEIAAAABQAAAAExAQAAAAoxOTQ3ODU1NzgxAwAAAAMxNjACAAAABDIwMDQEAAAAATAHAAAACDgvOC8yMDE5CAAAAAoxMi8zMS8yMDE4CQAAAAEwi3zpiBgc1whCXObFGBzXCCRDSVEuTllTRTpQRkUuSVFfVU5MRVZFUkVEX0ZDRi5GWTIwMTQBAAAA3nkCAAIAAAAJMTc2MTQuMzc1AQgAAAAFAAAAATEBAAAACjE4MjkxNTY0MjgDAAAAAzE2MAIAAAAENDQyMwQAAAABMAcAAAAIOC84LzIwMTkIAAAACjEyLzMxLzIwMTQJAAAAATCLfOmIGBzXCKCyl8UYHNcIH0NJUS5OWVNFOlBGRS5JUV9ORVRfREVCVC5GWTIwMDkBAAAA3nkCAAIAAAAFMjI3MTgBCAAAAAUAAAABMQEAAAAKMTUyNDkxOTQ2MQMAAAADMTYwAgAAAAQ0MzY0BAAAAAEwBwAAAAg4LzgvMjAxOQgAAAAKMTIvMzEvMjAwOQkAAAABMP/qoocYHNcISO6SxRgc1wgbQ0lRLlRTRTo0NTAzLklRX0xBTkQuRlkyMDEzAQAAAJFYDQACAAAABTMwMTgxAQgAAAAFAAAAATEBAAAACjE2Mzk1MzE0ODMDAAAAAjc5AgAAAAQzMDk4BAAAAAEwBwAAAAg4LzgvMjAxOQgAAAAJMy8zMS8yMDEzCQAAAAEwKczyixgc1who5SLFGBzXCCdDSVEuVFNFOjQ1MjMuSVFfTUFSS0VUQ0FQLjIwMTcvMy8zMS5KUFkBAAAAvHUKAAIAAAANMTY0ODQ2OC4xNzY3NAEGAAAABQAAAAExAQAAAAoxODI3NDk2MDAxAwAAAAI3OQIAAAAGMTAwMDU0BAAAAAEwBwAAAAkzLzMxLzIw</t>
  </si>
  <si>
    <t>MTc0gw6jGBzXCE9q+80YHNcIM0NJUS5UU0U6NDU2OC5JUV9DSEFOR0VfT1RIRVJfTkVUX09QRVJfQVNTRVRTLkZZMjAxMwEAAAA5mWkBAgAAAAUxNTk1MwEIAAAABQAAAAExAQAAAAoxNjIzODM0MTIzAwAAAAI3OQIAAAAEMjA0NQQAAAABMAcAAAAIOC84LzIwMTkIAAAACTMvMzEvMjAxMwkAAAABMO8KHIsYHNcIk9AuxRgc1wgeQ0lRLlNXWDpOT1ZOLklRX1JBV19JTlYuRlkyMDEyAQAAAFnWBQACAAAAAzk1NQEIAAAABQAAAAExAQAAAAoxNzE3MzE1NDcwAwAAAAMxNjACAAAABDMxNzEEAAAAATAHAAAACDgvOC8yMDE5CAAAAAoxMi8zMS8yMDEyCQAAAAEwxMfihRgc1wh+uCbGGBzXCB1DSVEuU1dYOk5PVk4uSVFfRUJJVERBLkZZMjAxOAEAAABZ1gUAAgAAAAUxNTU5MQEIAAAABQAAAAExAQAAAAoxOTQzMjUwNzMyAwAAAAMxNjACAAAABDQwNTEEAAAAATAHAAAACDgvOC8yMDE5CAAAAAoxMi8zMS8yMDE4CQAAAAEw9yzGhRgc1whxuwfGGBzXCB1DSVEuTllTRTpKTkouSVFfRUJJVERBLkZZMjAxOAEAAACdIQIAAgAAAAUyODMzNgEIAAAABQAAAAExAQAAAAoxOTQ2MjcyODMwAwAAAAMxNjACAAAABDQwNTEEAAAAATAHAAAACDgvOC8yMDE5CAAAAAoxMi8zMC8yMDE4CQAAAAEwQXqhhhgc1wjIKY7FGBzXCBtDSVEuU1dYOk5PVk4uSVFfRUJJVC5GWTIwMTIBAAAAWdYFAAIAAAAFMTIzODUBCAAAAAUAAAAB</t>
  </si>
  <si>
    <t>MQEAAAAKMTcxNzMxNTQ3MAMAAAADMTYwAgAAAAM0MDAEAAAAATAHAAAACDgvOC8yMDE5CAAAAAoxMi8zMS8yMDEyCQAAAAEwxMfihRgc1wi7HQrGGBzXCCNDSVEuTllTRTpCTVkuSVFfSU5URVJFU1RfRVhQLkZZMjAxMwEAAADGZAAAAgAAAAQtMTk5AQgAAAAFAAAAATEBAAAACjE3NzU5MzA0OTkDAAAAAzE2MAIAAAACODIEAAAAATAHAAAACDgvOC8yMDE5CAAAAAoxMi8zMS8yMDEzCQAAAAEwifeMhRgc1wi3jj7GGBzXCCVDSVEuVFNFOjQ1NDEuSVFfTkVUX1JFTlRBTF9FWFAuRlkyMDEwAQAAAA4OVwADAAAAAADnPdqJGBzXCFViqMUYHNcIJkNJUS5UU0U6NDUwMy5JUV9ORVRfREVCVF9FQklUREEuRlkyMDE1AQAAAJFYDQADAAAAAk5NAQgAAAAFAAAAATEBAAAACjE3NDM1MTkzMDkDAAAAAjc5AgAAAAQ0MTkzBAAAAAEwBwAAAAg4LzgvMjAxOQgAAAAJMy8zMS8yMDE1CQAAAAEwNdqOgxgc1wiWsGTGGBzXCC9DSVEuVFNFOjQ1NjguSVFfT1RIRVJfTk9OX09QRVJfRVhQX1NVUFBMLkZZMjAxNgEAAAA5mWkBAgAAAAUtNDY3NAEIAAAABQAAAAExAQAAAAoxNzk3MjE4NTU2AwAAAAI3OQIAAAACODUEAAAAATAHAAAACDgvOC8yMDE5CAAAAAkzLzMxLzIwMTYJAAAAATAf/OmKGBzXCGlcGcUYHNcIIENJUS5UU0U6NDU0MS5JUV9TR0FfU1VQUEwuRlkyMDA4AQAAAA4OVwACAAAACTEzMDM1LjA3NwEIAAAABQAA</t>
  </si>
  <si>
    <t>AAExAQAAAAoxNDE0MTE5NjA4AwAAAAI3OQIAAAADMTAyBAAAAAEwBwAAAAg4LzgvMjAxOQgAAAAKMTEvMzAvMjAwOAkAAAABMK/Y9okYHNcI6pFSxRgc1wgfQ0lRLk5ZU0U6Sk5KLklRX05FVF9ERUJULkZZMjAxMgEAAACdIQIAAgAAAAUtNDkxNgEIAAAABQAAAAExAQAAAAoxNzIwNTc2ODY3AwAAAAMxNjACAAAABDQzNjQEAAAAATAHAAAACDgvOC8yMDE5CAAAAAoxMi8zMC8yMDEyCQAAAAEwbEr3hhgc1wh6wcnFGBzXCCpDSVEuTllTRTpKTkouSVFfVE9UQUxfQ09NTU9OX0VRVUlUWS5GWTIwMTQBAAAAnSECAAIAAAAFNjk3NTIBCAAAAAUAAAABMQEAAAAKMTgyOTU4MTk5OQMAAAADMTYwAgAAAAQxMDA2BAAAAAEwBwAAAAg4LzgvMjAxOQgAAAAKMTIvMjgvMjAxNAkAAAABMO0Xn4YYHNcISNPcxRgc1wgfQ0lRLlNXWDpOT1ZOLklRX0VCSVRfSU5ULkZZMjAwOAEAAABZ1gUAAgAAAAkzMi40NzI0MTMBCAAAAAUAAAABMQEAAAAKMTQyMDg1ODUyMwMAAAADMTYwAgAAAAQ0MTg5BAAAAAEwBwAAAAg4LzgvMjAxOQgAAAAKMTIvMzEvMjAwOAkAAAABMHTgg4IYHNcIbKyixhgc1wgmQ0lRLk5ZU0U6UEZFLklRX0NVU1RPTV9CRVRBLjIwMTcvMTIvMzEBAAAA3nkCAAIAAAARMC4yODc4NTI4NTg3NTk4MjMA2PnRoxgc1wiVlM3GGBzXCB5DSVEuU1dYOlJPRy5JUV9UT1RBTF9DQS5GWTIwMTYBAAAAJHwKAAIAAAAF</t>
  </si>
  <si>
    <t>Mjg2NzABCAAAAAUAAAABMQEAAAAKMTg3Mjc0Nzc4NAMAAAACMjkCAAAABDEwMDgEAAAAATAHAAAACDgvOC8yMDE5CAAAAAoxMi8zMS8yMDE2CQAAAAEwazLvhxgc1wgIcdrFGBzXCB5DSVEuTllTRTpKTkouSVFfUEVOU0lPTi5GWTIwMTYBAAAAnSECAAIAAAAEOTYxNQEIAAAABQAAAAExAQAAAAoxOTQ2MjcyODE2AwAAAAMxNjACAAAABDEyMTMEAAAAATAHAAAACDgvOC8yMDE5CAAAAAgxLzEvMjAxNwkAAAABMO0Xn4YYHNcIQlzmxRgc1wgaQ0lRLlNXWDpOT1ZOLklRX0VCVC5GWTIwMDcBAAAAWdYFAAIAAAAENzQ4NwEIAAAABQAAAAExAQAAAAoxMzE3MDY4MjQ2AwAAAAMxNjACAAAAAzEzOQQAAAABMAcAAAAIOC84LzIwMTkIAAAACjEyLzMxLzIwMDcJAAAAATBBeqGGGBzXCKus1cUYHNcIIENJUS5OWVNFOkpOSi5JUV9DQVNIX09QRVIuRlkyMDA5AQAAAJ0hAgACAAAABTE2NTcxAQgAAAAFAAAAATEBAAAACjE1MjMzOTQ4MjcDAAAAAzE2MAIAAAAEMjAwNgQAAAABMAcAAAAIOC84LzIwMTkIAAAACDEvMy8yMDEwCQAAAAEwT+j0hhgc1wirrNXFGBzXCB1DSVEuVFNFOjQ1MjMuSVFfRUJJVERBLkZZMjAxNgEAAAC8dQoAAgAAAAU3MjU5OAEIAAAABQAAAAExAQAAAAoxNzk3MTU2MTg4AwAAAAI3OQIAAAAENDA1MQQAAAABMAcAAAAIOC84LzIwMTkIAAAACTMvMzEvMjAxNgkAAAABMFx29IkYHNcIVWKoxRgc</t>
  </si>
  <si>
    <t>1wgeQ0lRLk5ZU0U6Qk1ZLklRX1JBV19JTlYuRlkyMDA5AQAAAMZkAAACAAAAAzIwMwEIAAAABQAAAAExAQAAAAoxNTExMTMwODIwAwAAAAMxNjACAAAABDMxNzEEAAAAATAHAAAACDgvOC8yMDE5CAAAAAoxMi8zMS8yMDA5CQAAAAEwifeMhRgc1wiA0PvFGBzXCCdDSVEuVFNFOjQ1MjMuSVFfVE9UQUxfUkVWLkZZMjAxMi4uLi5KUFkBAAAAvHUKAAIAAAAGNjQ3OTc2AQgAAAAFAAAAATEBAAAACjE1NTMyMzk3NDEDAAAAAjc5AgAAAAIyOAQAAAABMAcAAAAIOC84LzIwMTkIAAAACTMvMzEvMjAxMgkAAAABMP+8kIEYHNcIeSC4xhgc1wgsQ0lRLlRTRTo0NTAzLklRX0lNUFVUX09QRVJfTEVBU0VfREVQUi5GWTIwMDgBAAAAkVgNAAMAAAAAACnM8osYHNcIobs6xRgc1wgkQ0lRLlRTRTo0NTY4LklRX1VOTEVWRVJFRF9GQ0YuRlkyMDE3AQAAADmZaQECAAAACi0zMjMyMi4zNzUBCAAAAAUAAAABMQEAAAAKMTg0NzY2NzE3MQMAAAACNzkCAAAABDQ0MjMEAAAAATAHAAAACDgvOC8yMDE5CAAAAAkzLzMxLzIwMTcJAAAAATAf/OmKGBzXCHnoA8UYHNcIIUNJUS5TV1g6Uk9HLklRX1NBTEVfUFBFX0NGLkZZMjAxNgEAAAAkfAoAAgAAAAMxNTEBCAAAAAUAAAABMQEAAAAKMTg3Mjc0Nzc4NAMAAAACMjkCAAAABDIwNDIEAAAAATAHAAAACDgvOC8yMDE5CAAAAAoxMi8zMS8yMDE2CQAAAAEwazLvhxgc1whI7pLFGBzX</t>
  </si>
  <si>
    <t>CCNDSVEuVFNFOjQ1NjguSVFfT1RIRVJfRVFVSVRZLkZZMjAxNgEAAAA5mWkBAgAAAAYxNDY3MTgBCAAAAAUAAAABMQEAAAAKMTc5NzIxODU1NgMAAAACNzkCAAAABDEwMjgEAAAAATAHAAAACDgvOC8yMDE5CAAAAAkzLzMxLzIwMTYJAAAAATAf/OmKGBzXCPeIr8UYHNcIJUNJUS5UU0U6NDU0MS5JUV9MVF9ERUJUX0lTU1VFRC5GWTIwMTYBAAAADg5XAAIAAAAENTIwMAEIAAAABQAAAAExAQAAAAoxNzk3MTU2MjQxAwAAAAI3OQIAAAAEMjAzNAQAAAABMAcAAAAIOC84LzIwMTkIAAAACTMvMzEvMjAxNgkAAAABMIoF84gYHNcI6pFSxRgc1wgZQ0lRLk5ZU0U6UEZFLklRX0ZYLkZZMjAxNAEAAADeeQIAAgAAAAMtODMBCAAAAAUAAAABMQEAAAAKMTgyOTE1NjQyOAMAAAADMTYwAgAAAAQyMTQ0BAAAAAEwBwAAAAg4LzgvMjAxOQgAAAAKMTIvMzEvMjAxNAkAAAABMIt86YgYHNcI5ILtxRgc1wgjQ0lRLk5ZU0U6Qk1ZLklRX1RPVEFMX0VRVUlUWS5GWTIwMTQBAAAAxmQAAAIAAAAFMTQ5ODMBCAAAAAUAAAABMQEAAAAKMTgyODY4OTYwNQMAAAADMTYwAgAAAAQxMjc1BAAAAAEwBwAAAAg4LzgvMjAxOQgAAAAKMTIvMzEvMjAxNAkAAAABMH2S3IQYHNcIfrgmxhgc1wgnQ0lRLlRTRTo0NTY4LklRX0RBWVNfUEFZQUJMRV9PVVQuRlkyMDA5AQAAADmZaQECAAAACTEwMS4yMzI3NQEIAAAABQAAAAExAQAAAAoxNDYw</t>
  </si>
  <si>
    <t>OTE5NzM2AwAAAAI3OQIAAAAENDE4MwQAAAABMAcAAAAIOC84LzIwMTkIAAAACTMvMzEvMjAwOQkAAAABMDXajoMYHNcImjluxhgc1wgjQ0lRLlRTRTo0NTAyLklRX0JFVEFfMVlSLjIwMTEvMDMvMzEBAAAALFgNAAIAAAARMC40NTUwMTUzNDg2NTQyNDMAu5fPoxgc1wgMbsbGGBzXCBlDSVEuVFNFOjQ1MDIuSVFfRlguRlkyMDA5AQAAACxYDQACAAAABTExNjY1AQgAAAAFAAAAATEBAAAACjE0ODgxMjQzNjcDAAAAAjc5AgAAAAQyMTQ0BAAAAAEwBwAAAAg4LzgvMjAxOQgAAAAJMy8zMS8yMDA5CQAAAAEwL8YXjRgc1wh47sXEGBzXCB9DSVEuVFNFOjQ1MDcuSVFfTkVUX0RFQlQuRlkyMDEwAQAAAGRbDQACAAAABTE2NzkxAQgAAAAFAAAAATEBAAAACjE0NjExMDU0MDkDAAAAAjc5AgAAAAQ0MzY0BAAAAAEwBwAAAAg4LzgvMjAxOQgAAAAJMy8zMS8yMDEwCQAAAAEwlWbDjRgc1wgtANnEGBzXCCRDSVEuVFNFOjQ1NjguSVFfSU5DX0VRVUlUWV9DRi5GWTIwMTABAAAAOZlpAQIAAAADMTc2AQgAAAAFAAAAATEBAAAACjE0NjA5MTk4MjcDAAAAAjc5AgAAAAQyMDg2BAAAAAEwBwAAAAg4LzgvMjAxOQgAAAAJMy8zMS8yMDEwCQAAAAEw7wocixgc1wimwfzEGBzXCCFDSVEuTllTRTpCTVkuSVFfRUFSTklOR19DTy5GWTIwMTQBAAAAxmQAAAIAAAAEMjAyOQEIAAAABQAAAAExAQAAAAoxODI4Njg5NjA1AwAAAAMx</t>
  </si>
  <si>
    <t>NjACAAAAATcEAAAAATAHAAAACDgvOC8yMDE5CAAAAAoxMi8zMS8yMDE0CQAAAAEwsVmPhRgc1wj2fwzGGBzXCCJDSVEuTllTRTpQRkUuSVFfUVVJQ0tfUkFUSU8uRlkyMDExAQAAAN55AgACAAAACDEuNTQwNzMxAQgAAAAFAAAAATEBAAAACjE2NjA4ODkwNjcDAAAAAzE2MAIAAAAENDEyMQQAAAABMAcAAAAIOC84LzIwMTkIAAAACjEyLzMxLzIwMTEJAAAAATC7P6WCGBzXCAdidcYYHNcIG0NJUS4uSVFfQVNTRVRfV1JJVEVET1dOX0NGLgUAAAABAAAACAAAABQoSW52YWxpZCBJZGVudGlmaWVyKQ5gmKsYHNcIDmCYqxgc1wgmQ0lRLlRTRTo0NTQxLklRX0NBU0hfQUNRVUlSRV9DRi5GWTIwMDgBAAAADg5XAAIAAAAJLTIyMTkuNTI1AQgAAAAFAAAAATEBAAAACjE0MTQxMTk2MDgDAAAAAjc5AgAAAAQyMDU3BAAAAAEwBwAAAAg4LzgvMjAxOQgAAAAKMTEvMzAvMjAwOAkAAAABMOc92okYHNcI6pFSxRgc1wgbQ0lRLk5ZU0U6Qk1ZLklRX0VCSVQuRlkyMDA4AQAAAMZkAAACAAAABDQyODUBCAAAAAUAAAABMQEAAAAKMTQzMDczOTg2MwMAAAADMTYwAgAAAAM0MDAEAAAAATAHAAAACDgvOC8yMDE5CAAAAAoxMi8zMS8yMDA4CQAAAAEwifeMhRgc1wjrhc7FGBzXCCVDSVEuTllTRTpKTkouSVFfQ0FTSF9TVF9JTlZFU1QuRlkyMDEyAQAAAJ0hAgACAAAABTIxMDkxAQgAAAAFAAAAATEBAAAACjE3MjA1NzY4NjcD</t>
  </si>
  <si>
    <t>AAAAAzE2MAIAAAAEMTAwMgQAAAABMAcAAAAIOC84LzIwMTkIAAAACjEyLzMwLzIwMTIJAAAAATBsSveGGBzXCJimE8YYHNcIMUNJUS5UU0U6NDU2OC5JUV9DSEFOR0VfTkVUX1dPUktJTkdfQ0FQSVRBTC5GWTIwMDgBAAAAOZlpAQIAAAAFMjE1NTgBCAAAAAUAAAABMQEAAAAKMTQ2MDkxOTY5MQMAAAACNzkCAAAABDQ0MjEEAAAAATAHAAAACDgvOC8yMDE5CAAAAAkzLzMxLzIwMDgJAAAAATCcqBmLGBzXCKbB/MQYHNcIJENJUS5UU0U6NDU0MS5JUV9NQVJLRVRDQVAuMjAxNy8wMy8zMQEAAAAODlcAAgAAAAw5ODU4NC42NjMyNTQBBgAAAAUAAAABMQEAAAAKMTgyNzk2NTE0NQMAAAACNzkCAAAABjEwMDA1NAQAAAABMAcAAAAJMy8zMS8yMDE3u5fPoxgc1wh90hDJGBzXCCZDSVEuTllTRTpCTVkuSVFfQ0FTSF9BQ1FVSVJFX0NGLkZZMjAxMgEAAADGZAAAAgAAAAUtNzUzMAEIAAAABQAAAAExAQAAAAoxNzE4OTQwNjY2AwAAAAMxNjACAAAABDIwNTcEAAAAATAHAAAACDgvOC8yMDE5CAAAAAoxMi8zMS8yMDEyCQAAAAEwifeMhRgc1wj2fwzGGBzXCDFDSVEuVFNFOjQ1MDcuSVFfQ0hBTkdFX05FVF9XT1JLSU5HX0NBUElUQUwuRlkyMDA5AQAAAGRbDQACAAAABTE2NzkzAQgAAAAFAAAAATEBAAAACjE0NjExMDQ2MDQDAAAAAjc5AgAAAAQ0NDIxBAAAAAEwBwAAAAg4LzgvMjAxOQgAAAAJMy8zMS8yMDA5CQAA</t>
  </si>
  <si>
    <t>AAEwlWbDjRgc1wgtANnEGBzXCChDSVEuVFNFOjQ1MDcuSVFfVE9UQUxfRElWX1BBSURfQ0YuRlkyMDE2AQAAAGRbDQACAAAABi0xODIxNgEIAAAABQAAAAExAQAAAAoxNzk4MzM2NTAyAwAAAAI3OQIAAAAEMjAyMgQAAAABMAcAAAAIOC84LzIwMTkIAAAACTMvMzEvMjAxNgkAAAABMFOEWo0YHNcI/CAexRgc1wgbQ0lRLk5ZU0U6Qk1ZLklRX0VCSVQuRlkyMDE2AQAAAMZkAAACAAAABDUwOTUBCAAAAAUAAAABMQEAAAAKMTk0NzAyNzUwNQMAAAADMTYwAgAAAAM0MDAEAAAAATAHAAAACDgvOC8yMDE5CAAAAAoxMi8zMS8yMDE2CQAAAAEwfZLchBgc1wj7/MTFGBzXCB5DSVEuVFNFOjQ1MDcuSVFfSU5DX1RBWC5GWTIwMTgBAAAAZFsNAAIAAAAFMjg1ODkBCAAAAAUAAAABMQEAAAAKMTg5NDA4NDc4MgMAAAACNzkCAAAAAjc1BAAAAAEwBwAAAAg4LzgvMjAxOQgAAAAJMy8zMS8yMDE4CQAAAAEwf+ZcjRgc1wh32dHEGBzXCBlDSVEuTllTRTpKTkouSVFfRlguRlkyMDE0AQAAAJ0hAgACAAAABC0zMTABCAAAAAUAAAABMQEAAAAKMTgyOTU4MTk5OQMAAAADMTYwAgAAAAQyMTQ0BAAAAAEwBwAAAAg4LzgvMjAxOQgAAAAKMTIvMjgvMjAxNAkAAAABMO0Xn4YYHNcIWkfyxRgc1wgjQ0lRLkNQU0U6Tk9WTyBCLklRX1JEX0VYUF9GTi5GWTIwMDcBAAAAfO8EAAIAAAAENzIxMwEIAAAABQAAAAExAQAAAAoxMzE5ODkx</t>
  </si>
  <si>
    <t>ODIyAwAAAAI0MgIAAAAEMzE2OAQAAAABMAcAAAAIOC84LzIwMTkIAAAACjEyLzMxLzIwMDcJAAAAATB9ktyEGBzXCIQvHcYYHNcIJ0NJUS5DUFNFOk5PVk8gQi5JUV9PVEhFUl9MSUFCX0xULkZZMjAxNwEAAAB87wQAAgAAAAQzMzAyAQgAAAAFAAAAATEBAAAACjE5NDM3Mjc5NTMDAAAAAjQyAgAAAAQxMDYyBAAAAAEwBwAAAAg4LzgvMjAxOQgAAAAKMTIvMzEvMjAxNwkAAAABMEM5fYQYHNcIZUEwxhgc1wgkQ0lRLlRTRTo0NTY4LklRX0VRVUlUWV9NRVRIT0QuRlkyMDE5AQAAADmZaQECAAAABDIyMDABCAAAAAUAAAABMQEAAAAKMTk2ODY2NDYxOQMAAAACNzkCAAAABDMwNjMEAAAAATAHAAAACDgvOC8yMDE5CAAAAAkzLzMxLzIwMTkJAAAAATA4XuyKGBzXCDf6FsUYHNcIJENJUS5OWVNFOkpOSi5JUV9DT01NT05fSVNTVUVELkZZMjAxMAEAAACdIQIAAgAAAAQxMjI2AQgAAAAFAAAAATEBAAAACjE1ODg2MDM4MjEDAAAAAzE2MAIAAAAEMjE2OQQAAAABMAcAAAAIOC84LzIwMTkIAAAACDEvMi8yMDExCQAAAAEwT+j0hhgc1whI09zFGBzXCCBDSVEuU1dYOlJPRy5JUV9UT1RBTF9ERUJULkZZMjAwOQEAAAAkfAoAAgAAAAU0MjQxNgEIAAAABQAAAAExAQAAAAoxNDIxNDEyMTEzAwAAAAIyOQIAAAAENDE3MwQAAAABMAcAAAAIOC84LzIwMTkIAAAACjEyLzMxLzIwMDkJAAAAATDjW6SIGBzXCKkg68UYHNcI</t>
  </si>
  <si>
    <t>JENJUS5OWVNFOkpOSi5JUV9DVVJSRU5UX1JBVElPLkZZMjAxMgEAAACdIQIAAgAAAAcxLjkwMDc1AQgAAAAFAAAAATEBAAAACjE3MjA1NzY4NjcDAAAAAzE2MAIAAAAENDAzMAQAAAABMAcAAAAIOC84LzIwMTkIAAAACjEyLzMwLzIwMTIJAAAAATB04IOCGBzXCNn8kcYYHNcIJ0NJUS5TV1g6Tk9WTi5JUV9UT1RBTF9PVEhFUl9PUEVSLkZZMjAwNwEAAABZ1gUAAgAAAAUyMDEzMwEIAAAABQAAAAExAQAAAAoxMzE3MDY4MjQ2AwAAAAMxNjACAAAAAzM4MAQAAAABMAcAAAAIOC84LzIwMTkIAAAACjEyLzMxLzIwMDcJAAAAATBBeqGGGBzXCHrBycUYHNcIGkNJUS5UU0U6NDUwMy5JUV9SRVYuRlkyMDE5AQAAAJFYDQACAAAABzEzMDYzNDgBCAAAAAUAAAABMQEAAAAKMTk2ODk5Nzk1NQMAAAACNzkCAAAAAzExMgQAAAABMAcAAAAIOC84LzIwMTkIAAAACTMvMzEvMjAxOQkAAAABMOJXxIwYHNcIlkoGxRgc1wglQ0lRLlRTRTo0NTIzLklRX1NQRUNJQUxfRElWX0NGLkZZMjAxOQEAAAC8dQoAAwAAAAAAr9j2iRgc1whX4kHFGBzXCBlDSVEuVFNFOjQ1NjguSVFfTkkuRlkyMDE4AQAAADmZaQECAAAABTYwMjgyAQgAAAAFAAAAATEBAAAACjE4OTM4MDU5OTkDAAAAAjc5AgAAAAIxNQQAAAABMAcAAAAIOC84LzIwMTkIAAAACTMvMzEvMjAxOAkAAAABMB/86YoYHNcI+45xxRgc1wggQ0lRLlRTRTo0NTAzLklRX0lO</t>
  </si>
  <si>
    <t>VkVOVE9SWS5GWTIwMTEBAAAAkVgNAAIAAAAGMTE2ODgwAQgAAAAFAAAAATEBAAAACjE2Mzk1MzE1MTUDAAAAAjc5AgAAAAQxMDQzBAAAAAEwBwAAAAg4LzgvMjAxOQgAAAAJMy8zMS8yMDExCQAAAAEwKczyixgc1wgqA7rEGBzXCCFDSVEuVFNFOjQ1MjMuSVFfTkVUX0NIQU5HRS5GWTIwMTgBAAAAvHUKAAIAAAAFODM3NTABCAAAAAUAAAABMQEAAAAKMTg5NDA4NDc3MAMAAAACNzkCAAAABDIwOTMEAAAAATAHAAAACDgvOC8yMDE5CAAAAAkzLzMxLzIwMTgJAAAAATCv2PaJGBzXCD5rS8UYHNcIKkNJUS5OWVNFOkpOSi5JUV9PVEhFUl9VTlVTVUFMX1NVUFBMLkZZMjAxNwEAAACdIQIAAwAAAAAAQXqhhhgc1wjrhc7FGBzXCB9DSVEuVFNFOjQ1MDcuSVFfVE9UQUxfQ0EuRlkyMDEyAQAAAGRbDQACAAAABjI0MDkzMQEIAAAABQAAAAExAQAAAAoxNTU0OTUwNjc1AwAAAAI3OQIAAAAEMTAwOAQAAAABMAcAAAAIOC84LzIwMTkIAAAACTMvMzEvMjAxMgkAAAABMJVmw40YHNcIWnfPxBgc1wggQ0lRLk5ZU0U6Sk5KLklRX01BQ0hJTkVSWS5GWTIwMDkBAAAAnSECAAIAAAAFMTcxNTMBCAAAAAUAAAABMQEAAAAKMTUyMzM5NDgyNwMAAAADMTYwAgAAAAQzMTE0BAAAAAEwBwAAAAg4LzgvMjAxOQgAAAAIMS8zLzIwMTAJAAAAATBP6PSGGBzXCK4mrcUYHNcIGkNJUS5TV1g6Tk9WTi5JUV9FQlQuRlkyMDE2AQAAAFnW</t>
  </si>
  <si>
    <t>BQACAAAABDc4MTcBCAAAAAUAAAABMQEAAAAKMTk0MzI1MDczNwMAAAADMTYwAgAAAAMxMzkEAAAAATAHAAAACDgvOC8yMDE5CAAAAAoxMi8zMS8yMDE2CQAAAAEw9yzGhRgc1wh+uCbGGBzXCCZDSVEuVFNFOjQ1MDcuSVFfQ0FTSF9BQ1FVSVJFX0NGLkZZMjAxMQEAAABkWw0AAgAAAAUtMjM0OQEIAAAABQAAAAExAQAAAAoxNDYxNjgwMjAwAwAAAAI3OQIAAAAEMjA1NwQAAAABMAcAAAAIOC84LzIwMTkIAAAACTMvMzEvMjAxMQkAAAABMJVmw40YHNcIzq/pxBgc1wgjQ0lRLlNXWDpST0cuSVFfRUJJVERBX01BUkdJTi5GWTIwMTIBAAAAJHwKAAIAAAAHMzkuNDQwMQEIAAAABQAAAAExAQAAAAoxNjU2MTY5ODkxAwAAAAIyOQIAAAAENDA0NwQAAAABMAcAAAAIOC84LzIwMTkIAAAACjEyLzMxLzIwMTIJAAAAATC7P6WCGBzXCGysosYYHNcIJ0NJUS5OWVNFOlBGRS5JUV9DRk9fQ1VSUkVOVF9MSUFCLkZZMjAwNwEAAADeeQIAAgAAAAgwLjYxMTU0MQEIAAAABQAAAAExAQAAAAoxMzMyNzAzOTI5AwAAAAMxNjACAAAABDQxODUEAAAAATAHAAAACDgvOC8yMDE5CAAAAAoxMi8zMS8yMDA3CQAAAAEwuz+lghgc1wgBX5TGGBzXCB9DSVEuVFNFOjQ1MDMuSVFfVFJFQVNVUlkuRlkyMDE3AQAAAJFYDQACAAAABy0xMzgyMDcBCAAAAAUAAAABMQEAAAAKMTg0NzY2NzE4MAMAAAACNzkCAAAABDEyNDgEAAAAATAHAAAA</t>
  </si>
  <si>
    <t>CDgvOC8yMDE5CAAAAAkzLzMxLzIwMTcJAAAAATDiV8SMGBzXCBkMKsUYHNcIJ0NJUS5UU0U6NDUwMi5JUV9NQVJLRVRDQVAuMjAwNi8zLzMxLkpQWQEAAAAsWA0AAgAAAA01OTM5Njg3LjkxMzYxAQYAAAAFAAAAATEBAAAACTIyMzkyMzE4MQMAAAACNzkCAAAABjEwMDA1NAQAAAABMAcAAAAJMy8zMS8yMDA2NIMOoxgc1whpMADOGBzXCCFDSVEuVFNFOjQ1MjMuSVFfT1RIRVJfT1BFUi5GWTIwMTkBAAAAvHUKAAIAAAAELTY5OAEIAAAABQAAAAExAQAAAAoxOTY5MTU0NzIwAwAAAAI3OQIAAAADMjYwBAAAAAEwBwAAAAg4LzgvMjAxOQgAAAAJMy8zMS8yMDE5CQAAAAEwr9j2iRgc1wgsen3FGBzXCCVDSVEuQ1BTRTpOT1ZPIEIuSVFfQVNTRVRfVFVSTlMuRlkyMDE3AQAAAHzvBAACAAAACDEuMTE3NTUyAQgAAAAFAAAAATEBAAAACjE5NDM3Mjc5NTMDAAAAAjQyAgAAAAQ0MTc3BAAAAAEwBwAAAAg4LzgvMjAxOQgAAAAKMTIvMzEvMjAxNwkAAAABMP+8kIEYHNcIyPmwxhgc1wgaQ0lRLk5ZU0U6Sk5KLklRX1JFVi5GWTIwMTUBAAAAnSECAAIAAAAFNzAwNzQBCAAAAAUAAAABMQEAAAAKMTg3NTUwNTI5NQMAAAADMTYwAgAAAAMxMTIEAAAAATAHAAAACDgvOC8yMDE5CAAAAAgxLzMvMjAxNgkAAAABMO0Xn4YYHNcIdUrTxRgc1wglQ0lRLk5ZU0U6UEZFLklRX0NBUElUQUxfTEVBU0VTLkZZMjAxNgEAAADeeQIA</t>
  </si>
  <si>
    <t>AwAAAAAAi3zpiBgc1wgY6NDFGBzXCCFDSVEuVFNFOjQ1NjguSVFfU0dBX01BUkdJTi5GWTIwMTABAAAAOZlpAQIAAAAHNDAuMDk2NgEIAAAABQAAAAExAQAAAAoxNDYwOTE5ODI3AwAAAAI3OQIAAAAENDM3NQQAAAABMAcAAAAIOC84LzIwMTkIAAAACTMvMzEvMjAxMAkAAAABMDXajoMYHNcIbyZ6xhgc1wglQ0lRLk5ZU0U6UEZFLklRX0RJTFVUX0VQU19FWENMLkZZMjAwOAEAAADeeQIAAgAAAAgxLjE4OTAzNwEIAAAABQAAAAExAQAAAAoxNDMzNzUzMDExAwAAAAMxNjACAAAAAzE0MgQAAAABMAcAAAAIOC84LzIwMTkIAAAACjEyLzMxLzIwMDgJAAAAATD/6qKHGBzXCEjuksUYHNcILkNJUS5UU0U6NDU2OC5JUV9UT1RBTF9ERUJUX0VCSVREQV9DQVBFWC5GWTIwMDkBAAAAOZlpAQIAAAAIMC42Nzk4NDYBCAAAAAUAAAABMQEAAAAKMTQ2MDkxOTczNgMAAAACNzkCAAAABTIzMzEzBAAAAAEwBwAAAAg4LzgvMjAxOQgAAAAJMy8zMS8yMDA5CQAAAAEwNdqOgxgc1whCxHfGGBzXCChDSVEuTllTRTpCTVkuSVFfVE9UQUxfREVCVC5GWTIwMTMuLi4uSlBZAQAAAMZkAAACAAAACDg4MjYyOS4xAQgAAAAFAAAAATEBAAAACjE3NzU5MzA0OTkDAAAAAjc5AgAAAAQ0MTczBAAAAAEwBwAAAAg4LzgvMjAxOQgAAAAKMTIvMzEvMjAxMwkAAAABML1XrYEYHNcIMNOpxhgc1wgfQ0lRLlRTRTo0NTIzLklRX1RPVEFMX0NB</t>
  </si>
  <si>
    <t>LkZZMjAwOQEAAAC8dQoAAgAAAAY0NjQ3NzcBCAAAAAUAAAABMQEAAAAKMTM3NDM3Njc2MgMAAAACNzkCAAAABDEwMDgEAAAAATAHAAAACDgvOC8yMDE5CAAAAAkzLzMxLzIwMDkJAAAAATAfm/uJGBzXCPuOccUYHNcIJENJUS5UU0U6NDUyMy5JUV9DQVNIX0lOVEVSRVNULkZZMjAxMgEAAAC8dQoAAgAAAAQ2ODgyAQgAAAAFAAAAATEBAAAACjE1NTMyMzk3NDEDAAAAAjc5AgAAAAQzMDI4BAAAAAEwBwAAAAg4LzgvMjAxOQgAAAAJMy8zMS8yMDEyCQAAAAEwH5v7iRgc1wj7jnHFGBzXCCBDSVEuTllTRTpQRkUuSVFfRElWX1NIQVJFLkZZMjAxMwEAAADeeQIAAgAAAAQwLjk2AQgAAAAFAAAAATEBAAAACjE3Nzg2NTQwNDgDAAAAAzE2MAIAAAAEMzA1OAQAAAABMAcAAAAIOC84LzIwMTkIAAAACjEyLzMxLzIwMTMJAAAAATD/6qKHGBzXCKy1eMUYHNcIGUNJUS5OWVNFOlBGRS5JUV9GWC5GWTIwMTIBAAAA3nkCAAIAAAACLTIBCAAAAAUAAAABMQEAAAAKMTcyMTE2OTk3NQMAAAADMTYwAgAAAAQyMTQ0BAAAAAEwBwAAAAg4LzgvMjAxOQgAAAAKMTIvMzEvMjAxMgkAAAABMP/qoocYHNcI+P+lxRgc1wgsQ0lRLlRTRTo0NTY4LklRX0lNUFVUX09QRVJfTEVBU0VfREVQUi5GWTIwMTUBAAAAOZlpAQMAAAAAAB/86YoYHNcIlkoGxRgc1wglQ0lRLlRTRTo0NTAyLklRX0RJTFVUX0VQU19FWENMLkZZMjAxOAEAAAAs</t>
  </si>
  <si>
    <t>WA0AAgAAAAYyMzcuNTYBCAAAAAUAAAABMQEAAAAKMTk2OTUwODg1NQMAAAACNzkCAAAAAzE0MgQAAAABMAcAAAAIOC84LzIwMTkIAAAACTMvMzEvMjAxOAkAAAABMG9SNYwYHNcIjtbwxBgc1wgkQ0lRLlRTRTo0NTQxLklRX0NPTU1PTl9ESVZfQ0YuRlkyMDE2AQAAAA4OVwADAAAAAACKBfOIGBzXCFViqMUYHNcIK0NJUS5TV1g6Uk9HLklRX0lNUFVUX09QRVJfTEVBU0VfREVQUi5GWTIwMTYBAAAAJHwKAAIAAAAKMzQ0LjQzNzk4NAEIAAAABQAAAAExAQAAAAoxODcyNzQ3Nzg0AwAAAAIyOQIAAAAFMjE2NzMEAAAAATAHAAAACDgvOC8yMDE5CAAAAAoxMi8zMS8yMDE2CQAAAAEwazLvhxgc1wgsen3FGBzXCCRDSVEuTllTRTpCTVkuSVFfVU5MRVZFUkVEX0ZDRi5GWTIwMTYBAAAAxmQAAAIAAAAIMTQ1OC4zNzUBCAAAAAUAAAABMQEAAAAKMTk0NzAyNzUwNQMAAAADMTYwAgAAAAQ0NDIzBAAAAAEwBwAAAAg4LzgvMjAxOQgAAAAKMTIvMzEvMjAxNgkAAAABMH2S3IQYHNcIGmg3xhgc1wgRQ0lRLjAuSVFfTklfQ0YuRlkFAAAAAAAAAAgAAAAVKEludmFsaWQgVGltZSBQZXJpb2QpQzl9hBgc1whvxVjGGBzXCCNDSVEuVFNFOjQ1MDIuSVFfRElMVVRfV0VJR0hULkZZMjAxMgEAAAAsWA0AAgAAAAc3ODkuNTM0AC/GF40YHNcI4ybgxBgc1wgkQ0lRLlRTRTo0NTIzLklRX0NPTU1PTl9JU1NVRUQuRlkyMDExAQAA</t>
  </si>
  <si>
    <t>ALx1CgADAAAAAAAfm/uJGBzXCCX0VMUYHNcIIUNJUS5TV1g6Uk9HLklRX0NBU0hfSU5WRVNULkZZMjAxOAEAAAAkfAoAAgAAAAUtNzE5NQEIAAAABQAAAAExAQAAAAoxOTQzNTkyNjQ1AwAAAAIyOQIAAAAEMjAwNQQAAAABMAcAAAAIOC84LzIwMTkIAAAACjEyLzMxLzIwMTgJAAAAATBrMu+HGBzXCMgpjsUYHNcII0NJUS5DUFNFOk5PVk8gQi5JUV9TVF9JTlZFU1QuRlkyMDE0AQAAAHzvBAACAAAABDE1MDkBCAAAAAUAAAABMQEAAAAKMTgyNzE3MTUyMQMAAAACNDICAAAABDEwNjkEAAAAATAHAAAACDgvOC8yMDE5CAAAAAoxMi8zMS8yMDE0CQAAAAEw/lnChBgc1wg64g7GGBzXCCpDSVEuU1dYOk5PVk4uSVFfSU5URVJFU1RfSU5WRVNUX0lOQy5GWTIwMTgBAAAAWdYFAAIAAAADMjk1AQgAAAAFAAAAATEBAAAACjE5NDMyNTA3MzIDAAAAAzE2MAIAAAACNjUEAAAAATAHAAAACDgvOC8yMDE5CAAAAAoxMi8zMS8yMDE4CQAAAAEw9yzGhRgc1wiINd/FGBzXCClDSVEuTllTRTpKTkouSVFfQ09NTU9OX1BSRUZfRElWX0NGLkZZMjAwNwEAAACdIQIAAwAAAAAAi3zpiBgc1wjIKY7FGBzXCB9DSVEuTllTRTpKTkouSVFfVE9UQUxfQ0wuRlkyMDA4AQAAAJ0hAgACAAAABTIwODUyAQgAAAAFAAAAATEBAAAACjE1ODI3ODg3ODQDAAAAAzE2MAIAAAAEMTAwOQQAAAABMAcAAAAIOC84LzIwMTkIAAAACjEyLzI4LzIw</t>
  </si>
  <si>
    <t>MDgJAAAAATBP6PSGGBzXCEJc5sUYHNcIJUNJUS5UU0U6NDUwMi5JUV9ORVRfUkVOVEFMX0VYUC5GWTIwMDgBAAAALFgNAAMAAAAAALpjFY0YHNcIvzjzxBgc1wgtQ0lRLlRTRTo0NTAzLklRX09USEVSX0lOVkVTVF9BQ1RfU1VQUEwuRlkyMDE0AQAAAJFYDQACAAAABS0zODk4AQgAAAAFAAAAATEBAAAACjE2ODQwNTY1NzYDAAAAAjc5AgAAAAQyMDUxBAAAAAEwBwAAAAg4LzgvMjAxOQgAAAAJMy8zMS8yMDE0CQAAAAEwmPXBjBgc1wglhgHFGBzXCCpDSVEuVFNFOjQ1NDEuSVFfVE9UQUxfRVFVSVRZLkZZMjAxNy4uLi5KUFkBAAAADg5XAAIAAAAFODc1ODABCAAAAAUAAAABMQEAAAAKMTg0NzU2ODc5OAMAAAACNzkCAAAABDEyNzUEAAAAATAHAAAACDgvOC8yMDE5CAAAAAkzLzMxLzIwMTcJAAAAATC9V62BGBzXCHkguMYYHNcIGUNJUS5UU0U6NDU0MS5JUV9BUC5GWTIwMTIBAAAADg5XAAIAAAAFMTYxNjUBCAAAAAUAAAABMQEAAAAKMTU1NDMzNzE0MAMAAAACNzkCAAAABDEwMTgEAAAAATAHAAAACDgvOC8yMDE5CAAAAAkzLzMxLzIwMTIJAAAAATDnPdqJGBzXCMcvUMUYHNcIJUNJUS5OWVNFOkpOSi5JUV9DQVNIX1NUX0lOVkVTVC5GWTIwMTQBAAAAnSECAAIAAAAFMzMwOTEBCAAAAAUAAAABMQEAAAAKMTgyOTU4MTk5OQMAAAADMTYwAgAAAAQxMDAyBAAAAAEwBwAAAAg4LzgvMjAxOQgAAAAKMTIvMjgv</t>
  </si>
  <si>
    <t>MjAxNAkAAAABMO0Xn4YYHNcItJfhxRgc1wgrQ0lRLkNQU0U6Tk9WTyBCLklRX1RPVEFMX0RFQlRfRVFVSVRZLkZZMjAwOAEAAAB87wQAAgAAAAYzLjIwODEBCAAAAAUAAAABMQEAAAAKMTQyNTU5MTgzNgMAAAACNDICAAAABDQwMzQEAAAAATAHAAAACDgvOC8yMDE5CAAAAAoxMi8zMS8yMDA4CQAAAAEw/7yQgRgc1wg7wZbGGBzXCCxDSVEuVFNFOjQ1MjMuSVFfTkVUX0RFQlRfRUJJVERBX0NBUEVYLkZZMjAxMwEAAAC8dQoAAgAAAAgxLjEyMTA4MwEIAAAABQAAAAExAQAAAAoxNjIzODM0MTg3AwAAAAI3OQIAAAAFMjMzMTQEAAAAATAHAAAACDgvOC8yMDE5CAAAAAkzLzMxLzIwMTMJAAAAATDxmeWCGBzXCALrfsYYHNcIIkNJUS5OWVNFOkpOSi5JUV9BRFZFUlRJU0lORy5GWTIwMTEBAAAAnSECAAIAAAAEMjYwMAEIAAAABQAAAAExAQAAAAoxNjU5Mzg3NzA2AwAAAAMxNjACAAAABDMwMTMEAAAAATAHAAAACDgvOC8yMDE5CAAAAAgxLzEvMjAxMgkAAAABME/o9IYYHNcIsCPMxRgc1wglQ0lRLlNXWDpOT1ZOLklRX0NBUElUQUxfTEVBU0VTLkZZMjAxMQEAAABZ1gUAAwAAAAAAxMfihRgc1wj7/MTFGBzXCBtDSVEuVFNFOjQ1MDIuSVFfR1BQRS5GWTIwMTUBAAAALFgNAAIAAAAHMTE3NzA3NQEIAAAABQAAAAExAQAAAAoxNzk3Nzg2OTQzAwAAAAI3OQIAAAAEMTE2OQQAAAABMAcAAAAIOC84LzIwMTkIAAAA</t>
  </si>
  <si>
    <t>CTMvMzEvMjAxNQkAAAABMG9SNYwYHNcILQDZxBgc1wgnQ0lRLlRTRTo0NTY4LklRX01BUktFVENBUC4yMDAzLzMvMzEuSlBZAQAAADmZaQEDAAAAAAA0gw6jGBzXCBORAs4YHNcILkNJUS5UU0U6NDUwMy5JUV9PVEhFUl9GSU5BTkNFX0FDVF9TVVBQTC5GWTIwMDkBAAAAkVgNAAIAAAAFLTI0NTEBCAAAAAUAAAABMQEAAAAKMTM4MDUyODQ4MQMAAAACNzkCAAAABDIwNTAEAAAAATAHAAAACDgvOC8yMDE5CAAAAAkzLzMxLzIwMDkJAAAAATApzPKLGBzXCFp3z8QYHNcII0NJUS5UU0U6NDUyMy5JUV9UT1RBTF9BU1NFVFMuRlkyMDA5AQAAALx1CgACAAAABzExNDgxNjMBCAAAAAUAAAABMQEAAAAKMTM3NDM3Njc2MgMAAAACNzkCAAAABDEwMDcEAAAAATAHAAAACDgvOC8yMDE5CAAAAAkzLzMxLzIwMDkJAAAAATAfm/uJGBzXCGjlIsUYHNcIJENJUS5UU0U6NDUyMy5JUV9PVEhFUl9MSUFCX0xULkZZMjAxOAEAAAC8dQoAAgAAAAUyNDk2OQEIAAAABQAAAAExAQAAAAoxODk0MDg0NzcwAwAAAAI3OQIAAAAEMTA2MgQAAAABMAcAAAAIOC84LzIwMTkIAAAACTMvMzEvMjAxOAkAAAABMK/Y9okYHNcI2hpcxRgc1wghQ0lRLk5ZU0U6Sk5KLklRX0VBUk5JTkdfQ08uRlkyMDExAQAAAJ0hAgACAAAABDk2NzIBCAAAAAUAAAABMQEAAAAKMTY1OTM4NzcwNgMAAAADMTYwAgAAAAE3BAAAAAEwBwAAAAg4LzgvMjAxOQgA</t>
  </si>
  <si>
    <t>AAAIMS8xLzIwMTIJAAAAATBP6PSGGBzXCEJc5sUYHNcIJUNJUS5DUFNFOk5PVk8gQi5JUV9HQUlOX0lOVkVTVC5GWTIwMTABAAAAfO8EAAIAAAADLTIzAQgAAAAFAAAAATEBAAAACjE1ODYzNzcxMzADAAAAAjQyAgAAAAI2MgQAAAABMAcAAAAIOC84LzIwMTkIAAAACjEyLzMxLzIwMTAJAAAAATD+WcKEGBzXCBpoN8YYHNcIIkNJUS5UU0U6NDUwMi5JUV9EQV9TVVBQTF9DRi5GWTIwMTYBAAAALFgNAAIAAAAGMTgyMTc5AQgAAAAFAAAAATEBAAAACjE4OTQ5OTQzNjUDAAAAAjc5AgAAAAQyMTcxBAAAAAEwBwAAAAg4LzgvMjAxOQgAAAAJMy8zMS8yMDE2CQAAAAEwb1I1jBgc1wgl9FTFGBzXCB5DSVEuQ1BTRTpOT1ZPIEIuSVFfR1BQRS5GWTIwMTUBAAAAfO8EAAIAAAAFNTExNzABCAAAAAUAAAABMQEAAAAKMTg3MzY5Mzg0MwMAAAACNDICAAAABDExNjkEAAAAATAHAAAACDgvOC8yMDE5CAAAAAoxMi8zMS8yMDE1CQAAAAEwQzl9hBgc1wj/ahjGGBzXCCRDSVEuTllTRTpKTkouSVFfSU1QQUlSTUVOVF9HVy5GWTIwMDcBAAAAnSECAAMAAAAAAIt86YgYHNcItJfhxRgc1wg2Q0lRLkNQU0U6Tk9WTyBCLklRX0NIQU5HRV9PVEhFUl9ORVRfT1BFUl9BU1NFVFMuRlkyMDExAQAAAHzvBAACAAAAAzY0MgEIAAAABQAAAAExAQAAAAoxNjU3MTQ5MTI5AwAAAAI0MgIAAAAEMjA0NQQAAAABMAcAAAAIOC84LzIwMTkI</t>
  </si>
  <si>
    <t>AAAACjEyLzMxLzIwMTEJAAAAATD+WcKEGBzXCABlVsYYHNcIHkNJUS5OWVNFOlBGRS5JUV9XSVBfSU5WLkZZMjAwOQEAAADeeQIAAgAAAAQ1Nzc2AQgAAAAFAAAAATEBAAAACjE1MjQ5MTk0NjEDAAAAAzE2MAIAAAAEMzIxOQQAAAABMAcAAAAIOC84LzIwMTkIAAAACjEyLzMxLzIwMDkJAAAAATD/6qKHGBzXCKCyl8UYHNcIHENJUS5UU0U6NDUwMy5JUV9OSV9DRi5GWTIwMTIBAAAAkVgNAAIAAAAFNzgyMzABCAAAAAUAAAABMQEAAAAKMTYzOTUzMTUwNAMAAAACNzkCAAAABDIxNTAEAAAAATAHAAAACDgvOC8yMDE5CAAAAAkzLzMxLzIwMTIJAAAAATApzPKLGBzXCKNi28QYHNcIHUNJUS5UU0U6NDU0MS5JUV9DT01NT04uRlkyMDEyAQAAAA4OVwACAAAABTEzNTU3AQgAAAAFAAAAATEBAAAACjE1NTQzMzcxNDADAAAAAjc5AgAAAAQxMTAzBAAAAAEwBwAAAAg4LzgvMjAxOQgAAAAJMy8zMS8yMDEyCQAAAAEw5z3aiRgc1whVYqjFGBzXCCpDSVEuVFNFOjQ1MDMuSVFfVE9UQUxfQ09NTU9OX0VRVUlUWS5GWTIwMTcBAAAAkVgNAAIAAAAHMTI3MTgxMAEIAAAABQAAAAExAQAAAAoxODQ3NjY3MTgwAwAAAAI3OQIAAAAEMTAwNgQAAAABMAcAAAAIOC84LzIwMTkIAAAACTMvMzEvMjAxNwkAAAABMOJXxIwYHNcIRPc1xRgc1wglQ0lRLlRTRTo0NTA3LklRX1NUX0RFQlRfSVNTVUVELkZZMjAxOQEAAABkWw0AAwAA</t>
  </si>
  <si>
    <t>AAAAf+ZcjRgc1wi/OPPEGBzXCCFDSVEuVFNFOjQ1MDIuSVFfQ0FTSF9UQVhFUy5GWTIwMTkBAAAALFgNAAIAAAAFNDQ5MDkBCAAAAAUAAAABMQEAAAAKMTk2OTUwOTAwNgMAAAACNzkCAAAABDMwNTMEAAAAATAHAAAACDgvOC8yMDE5CAAAAAkzLzMxLzIwMTkJAAAAATBJtDeMGBzXCHbr5MQYHNcIJ0NJUS5OWVNFOkJNWS5JUV9DQVNIX09QRVIuRlkyMDA5Li4uLkpQWQEAAADGZAAAAgAAAAozNzgzOTAuNTI1AQgAAAAFAAAAATEBAAAACjE1MTExMzA4MjADAAAAAjc5AgAAAAQyMDA2BAAAAAEwBwAAAAg4LzgvMjAxOQgAAAAKMTIvMzEvMjAwOQkAAAABML1XrYEYHNcINL61xhgc1wgjQ0lRLlRTRTo0NTQxLklRX0JBU0lDX1dFSUdIVC5GWTIwMTUBAAAADg5XAAIAAAAJNTkuNzkzNzQ0AIoF84gYHNcILHp9xRgc1wghQ0lRLk5ZU0U6Qk1ZLklRX1RPVEFMX0xJQUIuRlkyMDE0AQAAAMZkAAACAAAABTE4NzY2AQgAAAAFAAAAATEBAAAACjE4Mjg2ODk2MDUDAAAAAzE2MAIAAAAEMTI3NgQAAAABMAcAAAAIOC84LzIwMTkIAAAACjEyLzMxLzIwMTQJAAAAATB9ktyEGBzXCEfKOcYYHNcIIkNJUS5TV1g6Uk9HLklRX0JBU0lDX1dFSUdIVC5GWTIwMDkBAAAAJHwKAAIAAAADODU4AONbpIgYHNcICQOHxRgc1wgmQ0lRLlRTRTo0NTQxLklRX1BFUklPRExFTkdUSF9JUy5GWTIwMDkBAAAADg5XAAEAAAACMTIA5z3a</t>
  </si>
  <si>
    <t>iRgc1wiNRETFGBzXCCRDSVEuU1dYOk5PVk4uSVFfQ09NTU9OX0lTU1VFRC5GWTIwMTIBAAAAWdYFAAIAAAADNDE0AQgAAAAFAAAAATEBAAAACjE3MTczMTU0NzADAAAAAzE2MAIAAAAEMjE2OQQAAAABMAcAAAAIOC84LzIwMTkIAAAACjEyLzMxLzIwMTIJAAAAATDEx+KFGBzXCLSX4cUYHNcIIkNJUS5UU0U6NDU0MS5JUV9MRVZFUkVEX0ZDRi5GWTIwMTUBAAAADg5XAAIAAAAIMTQ4ODEuNzUBCAAAAAUAAAABMQEAAAAKMTc0NDEyODU1MQMAAAACNzkCAAAABDQ0MjIEAAAAATAHAAAACDgvOC8yMDE5CAAAAAkzLzMxLzIwMTUJAAAAATCKBfOIGBzXCCx6fcUYHNcINENJUS5DUFNFOk5PVk8gQi5JUV9DSEFOR0VfTkVUX1dPUktJTkdfQ0FQSVRBTC5GWTIwMTgBAAAAfO8EAAIAAAAFLTYwODYBCAAAAAUAAAABMQEAAAAKMTk0MzcyNzk1MAMAAAACNDICAAAABDQ0MjEEAAAAATAHAAAACDgvOC8yMDE5CAAAAAoxMi8zMS8yMDE4CQAAAAEwQzl9hBgc1wgaaDfGGBzXCBxDSVEuTllTRTpQRkUuSVFfQ0FQRVguRlkyMDE1AQAAAN55AgACAAAABS0xMzk3AQgAAAAFAAAAATEBAAAACjE4NzU2MjQ4NDUDAAAAAzE2MAIAAAAEMjAyMQQAAAABMAcAAAAIOC84LzIwMTkIAAAACjEyLzMxLzIwMTUJAAAAATCLfOmIGBzXCP6LkMUYHNcIKENJUS5UU0U6NDU0MS5JUV9GSVhFRF9BU1NFVF9UVVJOUy5GWTIwMDkBAAAADg5X</t>
  </si>
  <si>
    <t>AAIAAAAIMy41MjE3NjEBCAAAAAUAAAABMQEAAAAKMTQzNDM3NTUxOAMAAAACNzkCAAAABDQwNjYEAAAAATAHAAAACDgvOC8yMDE5CAAAAAoxMS8zMC8yMDA5CQAAAAEw8Znlghgc1wiaOW7GGBzXCC5DSVEuVFNFOjQ1MDIuSVFfVE9UQUxfTElBQl9UT1RBTF9BU1NFVFMuRlkyMDA4AQAAACxYDQACAAAABzE4LjQ4NjkBCAAAAAUAAAABMQEAAAAKMTQxNTU1MTUzNwMAAAACNzkCAAAABDQxODgEAAAAATAHAAAACDgvOC8yMDE5CAAAAAkzLzMxLzIwMDgJAAAAATD7d4yDGBzXCELEd8YYHNcIK0NJUS5UU0U6NDU2OC5JUV9NSU5PUklUWV9JTlRFUkVTVF9JUy5GWTIwMDkBAAAAOZlpAQIAAAAFMTM1OTEBCAAAAAUAAAABMQEAAAAKMTQ2MDkxOTczNgMAAAACNzkCAAAAAjgzBAAAAAEwBwAAAAg4LzgvMjAxOQgAAAAJMy8zMS8yMDA5CQAAAAEwnKgZixgc1whwX/rEGBzXCCBDSVEuVFNFOjQ1NDEuSVFfQlVJTERJTkdTLkZZMjAxMQEAAAAODlcAAwAAAAAA5z3aiRgc1wiCO6HFGBzXCCVDSVEuVFNFOjQ1MDMuSVFfT1RIRVJfQ0FfU1VQUEwuRlkyMDA4AQAAAJFYDQACAAAABTI4MzA4AQgAAAAFAAAAATEBAAAACjE0MTMwOTIwNDMDAAAAAjc5AgAAAAQxMDU1BAAAAAEwBwAAAAg4LzgvMjAxOQgAAAAJMy8zMS8yMDA4CQAAAAEwKczyixgc1wgqA7rEGBzXCClDSVEuVFNFOjQ1NDEuSVFfVE9UQUxfREVCVF9DQVBJ</t>
  </si>
  <si>
    <t>VEFMLkZZMjAxNgEAAAAODlcAAgAAAAcyNi41ODM1AQgAAAAFAAAAATEBAAAACjE3OTcxNTYyNDEDAAAAAjc5AgAAAAQ0MTg2BAAAAAEwBwAAAAg4LzgvMjAxOQgAAAAJMy8zMS8yMDE2CQAAAAEw8Znlghgc1wg7SqDGGBzXCCNDSVEuU1dYOlJPRy5JUV9FQklUREFfTUFSR0lOLkZZMjAxNAEAAAAkfAoAAgAAAAczOC4zNjg4AQgAAAAFAAAAATEBAAAACjE3NzM5MzAyMTcDAAAAAjI5AgAAAAQ0MDQ3BAAAAAEwBwAAAAg4LzgvMjAxOQgAAAAKMTIvMzEvMjAxNAkAAAABMLs/pYIYHNcIwIWbxhgc1wgjQ0lRLlRTRTo0NTIzLklRX0ZJTklTSEVEX0lOVi5GWTIwMTQBAAAAvHUKAAIAAAAFNTQ1MTgBCAAAAAUAAAABMQEAAAAKMTY4NDM3NDg0MAMAAAACNzkCAAAABDMwNzUEAAAAATAHAAAACDgvOC8yMDE5CAAAAAkzLzMxLzIwMTQJAAAAATBcdvSJGBzXCI1ERMUYHNcIGUNJUS5UU0U6NDU2OC5JUV9BRC5GWTIwMTUBAAAAOZlpAQMAAAAAAB/86YoYHNcIj8psxRgc1wgVQ0lRLi5JUV9HUk9TU19NQVJHSU4uBQAAAAEAAAAIAAAAFChJbnZhbGlkIElkZW50aWZpZXIpTweBrRgc1whPB4GtGBzXCBpDSVEuTllTRTpKTkouSVFfUkVWLkZZMjAxMwEAAACdIQIAAgAAAAU3MTMxMgEIAAAABQAAAAExAQAAAAoxNzc3NjgyMzUxAwAAAAMxNjACAAAAAzExMgQAAAABMAcAAAAIOC84LzIwMTkIAAAACjEyLzI5LzIwMTMJ</t>
  </si>
  <si>
    <t>AAAAATBsSveGGBzXCIU4wMUYHNcIJkNJUS5UU0U6NDUwNy5JUV9MT0FOU19SRUNFSVZfTFQuRlkyMDA5AQAAAGRbDQADAAAAAACVZsONGBzXCLjHvsQYHNcIIkNJUS5TV1g6Uk9HLklRX1RPVEFMX0VRVUlUWS5GWTIwMTgBAAAAJHwKAAIAAAAFMzAzNjYBCAAAAAUAAAABMQEAAAAKMTk0MzU5MjY0NQMAAAACMjkCAAAABDEyNzUEAAAAATAHAAAACDgvOC8yMDE5CAAAAAoxMi8zMS8yMDE4CQAAAAEwazLvhxgc1wg28XPFGBzXCCdDSVEuVFNFOjQ1MDIuSVFfQ0ZPX0NVUlJFTlRfTElBQi5GWTIwMTQBAAAALFgNAAIAAAAIMC4xODQ3ODIBCAAAAAUAAAABMQEAAAAKMTY4NjYzNzc1NgMAAAACNzkCAAAABDQxODUEAAAAATAHAAAACDgvOC8yMDE5CAAAAAkzLzMxLzIwMTQJAAAAATA12o6DGBzXCN8FNcYYHNcIJ0NJUS5UU0U6NDUwMi5JUV9DQVNIX09QRVIuRlkyMDExLi4uLkpQWQEAAAAsWA0AAgAAAAYzMjY5MzgBCAAAAAUAAAABMQEAAAAKMTQ4ODEyNDE5MgMAAAACNzkCAAAABDIwMDYEAAAAATAHAAAACDgvOC8yMDE5CAAAAAkzLzMxLzIwMTEJAAAAATC9V62BGBzXCK4LxMYYHNcIIkNJUS5DUFNFOk5PVk8gQi5JUV9FQklUX0lOVC5GWTIwMTUBAAAAfO8EAAIAAAAJNjk1LjgwNTk3AQgAAAAFAAAAATEBAAAACjE4NzM2OTM4NDMDAAAAAjQyAgAAAAQ0MTg5BAAAAAEwBwAAAAg4LzgvMjAxOQgAAAAKMTIv</t>
  </si>
  <si>
    <t>MzEvMjAxNQkAAAABMP+8kIEYHNcI03Cnxhgc1wgqQ0lRLk5ZU0U6Sk5KLklRX1RFVl9FQklUREEuMjAwMC4yMDE3LzAzLzMxAQAAAJ0hAgACAAAACTEyLjk0ODAxOQEHAAAABQAAAAExAQAAAAoxODI5NTg1Njg2AwAAAAEwAgAAAAYxMDAwMzAEAAAAATAHAAAACTMvMzEvMjAxNwgAAAAJMy8zMS8yMDE3NIMOoxgc1wghGK7EGBzXCCFDSVEuU1dYOk5PVk4uSVFfVE9UQUxfTElBQi5GWTIwMTMBAAAAWdYFAAIAAAAFNTE3ODIBCAAAAAUAAAABMQEAAAAKMTcxNzMxNTg1MAMAAAADMTYwAgAAAAQxMjc2BAAAAAEwBwAAAAg4LzgvMjAxOQgAAAAKMTIvMzEvMjAxMwkAAAABMMTH4oUYHNcILF/HxRgc1wgmQ0lRLlNXWDpOT1ZOLklRX0NVU1RPTV9CRVRBLjIwMTgvMTIvMzEBAAAAWdYFAAIAAAASLTAuMTYyMzUwNzQzNjc2Nzk0ANj50aMYHNcIC1nSxhgc1wgmQ0lRLlRTRTo0NTAzLklRX0NVU1RPTV9CRVRBLjIwMTUvMDMvMzEBAAAAkVgNAAIAAAARMC43NDQ4MTU1NDgyMjIwNDYA2PnRoxgc1wgf0MjGGBzXCCNDSVEuTllTRTpCTVkuSVFfUEVfRVhDTC4uMjAxNy8wMy8zMQEAAADGZAAAAgAAAAkyMC41MjA3NTQBBwAAAAUAAAABMQEAAAAKMTgyODY5MjIzMAMAAAABMAIAAAAGMTAwMDI3BAAAAAEwBwAAAAkzLzMxLzIwMTcIAAAACTMvMzEvMjAxNz7lEKMYHNcIplOpxBgc1wgSQ0lRLi5JUV9DSEFOR0VfQVAu</t>
  </si>
  <si>
    <t>BQAAAAEAAAAIAAAAFChJbnZhbGlkIElkZW50aWZpZXIp0/2Vqxgc1wjT/ZWrGBzXCChDSVEuU1dYOk5PVk4uSVFfQ1VSUkVOVF9QT1JUX0RFQlQuRlkyMDEyAQAAAFnWBQACAAAABDIxNzEBCAAAAAUAAAABMQEAAAAKMTcxNzMxNTQ3MAMAAAADMTYwAgAAAAQxMjk3BAAAAAEwBwAAAAg4LzgvMjAxOQgAAAAKMTIvMzEvMjAxMgkAAAABMMTH4oUYHNcIcbsHxhgc1wgrQ0lRLlNXWDpOT1ZOLklRX1JFVFVSTl9DT01NT05fRVFVSVRZLkZZMjAxMQEAAABZ1gUAAgAAAAcxNC4xMjQzAQgAAAAFAAAAATEBAAAACjE1ODU3MzQ2MTUDAAAAAzE2MAIAAAAFMzMzMjAEAAAAATAHAAAACDgvOC8yMDE5CAAAAAoxMi8zMS8yMDExCQAAAAEwdOCDghgc1wgBX5TGGBzXCBtDSVEuTllTRTpKTkouSVFfTlBQRS5GWTIwMDcBAAAAnSECAAIAAAAFMTQxODUBCAAAAAUAAAABMQEAAAAKMTQyODQ2ODkzNgMAAAADMTYwAgAAAAQxMDA0BAAAAAEwBwAAAAg4LzgvMjAxOQgAAAAKMTIvMzAvMjAwNwkAAAABMIt86YgYHNcIuJ2jxRgc1wgdQ0lRLlRTRTo0NTAzLklRX1JEX0VYUC5GWTIwMDkBAAAAkVgNAAIAAAAGMTU5MDU5AQgAAAAFAAAAATEBAAAACjEzODA1Mjg0ODEDAAAAAjc5AgAAAAMxMDAEAAAAATAHAAAACDgvOC8yMDE5CAAAAAkzLzMxLzIwMDkJAAAAATApzPKLGBzXCM6v6cQYHNcIKENJUS5UU0U6NDUwMi5JUV9DVVJS</t>
  </si>
  <si>
    <t>RU5UX1BPUlRfREVCVC5GWTIwMTIBAAAALFgNAAMAAAAAAC/GF40YHNcIMYnixBgc1wgjQ0lRLlRTRTo0NTIzLklRX1RPVEFMX1JFQ0VJVi5GWTIwMTQBAAAAvHUKAAIAAAAGMTczODg3AQgAAAAFAAAAATEBAAAACjE2ODQzNzQ4NDADAAAAAjc5AgAAAAQxMDAxBAAAAAEwBwAAAAg4LzgvMjAxOQgAAAAJMy8zMS8yMDE0CQAAAAEwH5v7iRgc1wjPLG/FGBzXCB9DSVEuQ1BTRTpOT1ZPIEIuSVFfQ0FQRVguRlkyMDE1AQAAAHzvBAACAAAABS01MjI0AQgAAAAFAAAAATEBAAAACjE4NzM2OTM4NDMDAAAAAjQyAgAAAAQyMDIxBAAAAAEwBwAAAAg4LzgvMjAxOQgAAAAKMTIvMzEvMjAxNQkAAAABMEM5fYQYHNcIAfFAxhgc1wggQ0lRLlNXWDpOT1ZOLklRX05JX01BUkdJTi5GWTIwMTABAAAAWdYFAAIAAAAHMTguOTk0OQEIAAAABQAAAAExAQAAAAoxNTg1NzM0NjAxAwAAAAMxNjACAAAABDQwOTQEAAAAATAHAAAACDgvOC8yMDE5CAAAAAoxMi8zMS8yMDEwCQAAAAEwdOCDghgc1wg7SqDGGBzXCCRDSVEuVFNFOjQ1MjMuSVFfRUJJVERBLkZZMjAxMy4uLi5KUFkBAAAAvHUKAAIAAAAGMTIxNTU2AQgAAAAFAAAAATEBAAAACjE2MjM4MzQxODcDAAAAAjc5AgAAAAQ0MDUxBAAAAAEwBwAAAAg4LzgvMjAxOQgAAAAJMy8zMS8yMDEzCQAAAAEw/7yQgRgc1wg0vrXGGBzXCB9DSVEuVFNFOjQ1MDIuSVFfRUJJVF9JTlQu</t>
  </si>
  <si>
    <t>RlkyMDE0AQAAACxYDQACAAAACDMxLjE4NjE3AQgAAAAFAAAAATEBAAAACjE2ODY2Mzc3NTYDAAAAAjc5AgAAAAQ0MTg5BAAAAAEwBwAAAAg4LzgvMjAxOQgAAAAJMy8zMS8yMDE0CQAAAAEwNdqOgxgc1whvxVjGGBzXCCpDSVEuVFNFOjQ1MDcuSVFfQ1VSUkVOVF9QT1JUX0xFQVNFUy5GWTIwMTcBAAAAZFsNAAMAAAAAAH/mXI0YHNcIM4zDxBgc1wggQ0lRLlRTRTo0NTAyLklRX0ZVTExfVElNRS5GWTIwMTMBAAAALFgNAAIAAAAFMzA0ODEAL8YXjRgc1wjjqSfFGBzXCB9DSVEuVFNFOjQ1MjMuSVFfVFJFQVNVUlkuRlkyMDE1AQAAALx1CgACAAAABi0zNzMwOAEIAAAABQAAAAExAQAAAAoxNzQzODU5Mzg4AwAAAAI3OQIAAAAEMTI0OAQAAAABMAcAAAAIOC84LzIwMTkIAAAACTMvMzEvMjAxNQkAAAABMFx29IkYHNcIxqNlxRgc1wgoQ0lRLlNXWDpOT1ZOLklRX1RPVEFMX0RFQlRfRUJJVERBLkZZMjAwOAEAAABZ1gUAAgAAAAgwLjYyODQ4OAEIAAAABQAAAAExAQAAAAoxNDIwODU4NTIzAwAAAAMxNjACAAAABDQxOTIEAAAAATAHAAAACDgvOC8yMDE5CAAAAAoxMi8zMS8yMDA4CQAAAAEwdOCDghgc1wjn553GGBzXCB9DSVEuU1dYOlJPRy5JUV9DQVNIX09QRVIuRlkyMDEzAQAAACR8CgACAAAABTE1NzcyAQgAAAAFAAAAATEBAAAACjE3MTc1NDA4MTMDAAAAAjI5AgAAAAQyMDA2BAAAAAEwBwAAAAg4Lzgv</t>
  </si>
  <si>
    <t>MjAxOQgAAAAKMTIvMzEvMjAxMwkAAAABMGsy74cYHNcIlcSqxRgc1wggQ0lRLlRTRTo0NTA3LklRX0NIQU5HRV9BUC5GWTIwMDEBAAAAZFsNAAIAAAAENDY5MQEIAAAABQAAAAExAQAAAAkzNDc2ODg5OTgDAAAAAjc5AgAAAAQyMDE3BAAAAAEwBwAAAAg4LzgvMjAxOQgAAAAJMy8zMS8yMDAxCQAAAAEwq3VEgRgc1whb4UybGBzXCCZDSVEuVFNFOjQ1NDEuSVFfQ1VTVE9NX0JFVEEuMjAxOS8wMy8zMQEAAAAODlcAAgAAABEwLjExOTUxNDgzMDk4MzA1OQDY+dGjGBzXCPL2z8YYHNcIKENJUS5UU0U6NDUwMy5JUV9UT1RBTF9ERUJULkZZMjAxNi4uLi5KUFkBAAAAkVgNAAIAAAAEMjgyNgEIAAAABQAAAAExAQAAAAoxNzk3MjE4NTUyAwAAAAI3OQIAAAAENDE3MwQAAAABMAcAAAAIOC84LzIwMTkIAAAACTMvMzEvMjAxNgkAAAABML1XrYEYHNcIeSC4xhgc1wgcQ0lRLlRTRTo0NTY4LklRX05JX0NGLkZZMjAxMwEAAAA5mWkBAgAAAAU5MjA5NQEIAAAABQAAAAExAQAAAAoxNjIzODM0MTIzAwAAAAI3OQIAAAAEMjE1MAQAAAABMAcAAAAIOC84LzIwMTkIAAAACTMvMzEvMjAxMwkAAAABMO8KHIsYHNcIlkoGxRgc1wglQ0lRLlRTRTo0NTIzLklRX05FVF9SRU5UQUxfRVhQLkZZMjAxNAEAAAC8dQoAAwAAAAAAH5v7iRgc1wj4/6XFGBzXCCBDSVEuVFNFOjQ1MjMuSVFfUkRfRVhQX0ZOLkZZMjAwOQEAAAC8dQoA</t>
  </si>
  <si>
    <t>AgAAAAYxNTYxMDYBCAAAAAUAAAABMQEAAAAKMTM3NDM3Njc2MgMAAAACNzkCAAAABDMxNjgEAAAAATAHAAAACDgvOC8yMDE5CAAAAAkzLzMxLzIwMDkJAAAAATAfm/uJGBzXCCX0VMUYHNcIM0NJUS5UU0U6NDUwNy5JUV9DSEFOR0VfT1RIRVJfTkVUX09QRVJfQVNTRVRTLkZZMjAxNQEAAABkWw0AAgAAAAUtMzE0OQEIAAAABQAAAAExAQAAAAoxNzQ0OTQ2MDY5AwAAAAI3OQIAAAAEMjA0NQQAAAABMAcAAAAIOC84LzIwMTkIAAAACTMvMzEvMjAxNQkAAAABMFOEWo0YHNcI4ybgxBgc1wgZQ0lRLk5ZU0U6UEZFLklRX0FQLkZZMjAxMAEAAADeeQIAAgAAAAQzOTk0AQgAAAAFAAAAATEBAAAACjE1ODk5NDY4NTIDAAAAAzE2MAIAAAAEMTAxOAQAAAABMAcAAAAIOC84LzIwMTkIAAAACjEyLzMxLzIwMTAJAAAAATD/6qKHGBzXCK4mrcUYHNcII0NJUS5UU0U6NDUyMy5JUV9CQVNJQ19XRUlHSFQuRlkyMDE4AQAAALx1CgACAAAABzI4Ni4xNTUAXHb0iRgc1wiRzU3FGBzXCDBDSVEuVFNFOjQ1NDEuSVFfVE9UQUxfT1VUU1RBTkRJTkdfQlNfREFURS5GWTIwMTQBAAAADg5XAAIAAAAJNTkuNTgxMDU1AQQAAAAFAAAAATUBAAAACjE2ODY2Mzc4MjUCAAAABTI0MTUyBgAAAAEw5z3aiRgc1whVYqjFGBzXCCxDSVEuU1dYOlJPRy5JUV9PVEhFUl9JTlZFU1RfQUNUX1NVUFBMLkZZMjAxMAEAAAAkfAoAAgAAAAMyMjQB</t>
  </si>
  <si>
    <t>CAAAAAUAAAABMQEAAAAKMTQ5MjgyNTk0MgMAAAACMjkCAAAABDIwNTEEAAAAATAHAAAACDgvOC8yMDE5CAAAAAoxMi8zMS8yMDEwCQAAAAEw41ukiBgc1wiTPoLFGBzXCCVDSVEuQ1BTRTpOT1ZPIEIuSVFfR0FJTl9BU1NFVFMuRlkyMDA3AQAAAHzvBAADAAAAAAB9ktyEGBzXCB7cTMYYHNcIHkNJUS5OWVNFOkJNWS5JUV9JTkNfVEFYLkZZMjAxNgEAAADGZAAAAgAAAAQxNDA4AQgAAAAFAAAAATEBAAAACjE5NDcwMjc1MDUDAAAAAzE2MAIAAAACNzUEAAAAATAHAAAACDgvOC8yMDE5CAAAAAoxMi8zMS8yMDE2CQAAAAEwfZLchBgc1wiKMv7FGBzXCClDSVEuTllTRTpCTVkuSVFfREFZU19JTlZFTlRPUllfT1VULkZZMjAxNQEAAADGZAAAAgAAAAoxMzIuNjg4MDg1AQgAAAAFAAAAATEBAAAACjE4NzQwODI3ODIDAAAAAzE2MAIAAAAENDAzNQQAAAABMAcAAAAIOC84LzIwMTkIAAAACjEyLzMxLzIwMTUJAAAAATB04IOCGBzXCKcOpcYYHNcIKUNJUS5TV1g6Uk9HLklRX1RFVl9FQklUREEuMjAwMC4yMDEzLzAzLzMxAQAAACR8CgACAAAACTExLjIzNTUyMgEHAAAABQAAAAExAQAAAAoxNjE5NjkyMjI0AwAAAAEwAgAAAAYxMDAwMzAEAAAAATAHAAAACTMvMjgvMjAxMwgAAAAJMy8yOC8yMDEzmVOXohgc1wjXPrXEGBzXCCZDSVEuVFNFOjQ1MDcuSVFfTFRfREVCVF9DQVBJVEFMLkZZMjAxMAEAAABkWw0AAgAA</t>
  </si>
  <si>
    <t>AAcyMy4xMTEzAQgAAAAFAAAAATEBAAAACjE0NjExMDU0MDkDAAAAAjc5AgAAAAQ0MTg3BAAAAAEwBwAAAAg4LzgvMjAxOQgAAAAJMy8zMS8yMDEwCQAAAAEwYr/Ygxgc1whvxVjGGBzXCBlDSVEuVFNFOjQ1NjguSVFfQUQuRlkyMDEzAQAAADmZaQEDAAAAAADvChyLGBzXCL24WcUYHNcIJUNJUS5OWVNFOkpOSi5JUV9ORVRfUkVOVEFMX0VYUC5GWTIwMTYBAAAAnSECAAMAAAAAAO0Xn4YYHNcI5ILtxRgc1wgiQ0lRLlNXWDpOT1ZOLklRX09USEVSX0lOVEFOLkZZMjAxMwEAAABZ1gUAAgAAAAUyNTc2OAEIAAAABQAAAAExAQAAAAoxNzE3MzE1ODUwAwAAAAMxNjACAAAABDEwNDAEAAAAATAHAAAACDgvOC8yMDE5CAAAAAoxMi8zMS8yMDEzCQAAAAEwxMfihRgc1wi7HQrGGBzXCCRDSVEuQ1BTRTpOT1ZPIEIuSVFfRUFSTklOR19DTy5GWTIwMTMBAAAAfO8EAAIAAAAFMjUxODQBCAAAAAUAAAABMQEAAAAKMTc3NTYzMTQxOAMAAAACNDICAAAAATcEAAAAATAHAAAACDgvOC8yMDE5CAAAAAoxMi8zMS8yMDEzCQAAAAEw/lnChBgc1wjLC/fFGBzXCCBDSVEuVFNFOjQ1MDIuSVFfVE9UQUxfUkVWLkZZMjAxMQEAAAAsWA0AAgAAAAcxNDE5Mzg1AQgAAAAFAAAAATEBAAAACjE0ODgxMjQxOTIDAAAAAjc5AgAAAAIyOAQAAAABMAcAAAAIOC84LzIwMTkIAAAACTMvMzEvMjAxMQkAAAABMC/GF40YHNcI7inBxBgc1wgh</t>
  </si>
  <si>
    <t>Q0lRLlRTRTo0NTAzLklRX1RPVEFMX0xJQUIuRlkyMDEwAQAAAJFYDQACAAAABjMxMDI0NAEIAAAABQAAAAExAQAAAAoxMzgwNTI4Njc0AwAAAAI3OQIAAAAEMTI3NgQAAAABMAcAAAAIOC84LzIwMTkIAAAACTMvMzEvMjAxMAkAAAABMCnM8osYHNcIvzjzxBgc1wgoQ0lRLk5ZU0U6Sk5KLklRX0VBUk5JTkdfQ09fTUFSR0lOLkZZMjAxNwEAAACdIQIAAgAAAAYxLjcwMDQBCAAAAAUAAAABMQEAAAAKMTk0NjI3MjgyMQMAAAADMTYwAgAAAAQ0MTgxBAAAAAEwBwAAAAg4LzgvMjAxOQgAAAAKMTIvMzEvMjAxNwkAAAABMHTgg4IYHNcINL61xhgc1wgjQ0lRLk5ZU0U6UEZFLklRX1RPVEFMX0VRVUlUWS5GWTIwMTABAAAA3nkCAAIAAAAFODgyNjUBCAAAAAUAAAABMQEAAAAKMTU4OTk0Njg1MgMAAAADMTYwAgAAAAQxMjc1BAAAAAEwBwAAAAg4LzgvMjAxOQgAAAAKMTIvMzEvMjAxMAkAAAABMP/qoocYHNcISO6SxRgc1wgpQ0lRLkNQU0U6Tk9WTyBCLklRX0NVU1RPTV9CRVRBLjIwMTQvMTIvMzEBAAAAfO8EAAIAAAARMC42MzM2NzE0NjY1OTk5NzgA2PnRoxgc1wgLWdLGGBzXCCFDSVEuVFNFOjQ1MDIuSVFfQ0FTSF9GSU5BTi5GWTIwMDgBAAAALFgNAAIAAAAHLTI2MjA4MgEIAAAABQAAAAExAQAAAAoxNDE1NTUxNTM3AwAAAAI3OQIAAAAEMjAwNAQAAAABMAcAAAAIOC84LzIwMTkIAAAACTMvMzEvMjAwOAkA</t>
  </si>
  <si>
    <t>AAABMLpjFY0YHNcIzq/pxBgc1wgnQ0lRLlRTRTo0NTA3LklRX1RPVEFMX09USEVSX09QRVIuRlkyMDE1AQAAAGRbDQACAAAABjE0MTQzNgEIAAAABQAAAAExAQAAAAoxNzQ0OTQ2MDY5AwAAAAI3OQIAAAADMzgwBAAAAAEwBwAAAAg4LzgvMjAxOQgAAAAJMy8zMS8yMDE1CQAAAAEwU4RajRgc1wijYtvEGBzXCCBDSVEuTllTRTpCTVkuSVFfRElWX1NIQVJFLkZZMjAwNwEAAADGZAAAAgAAAAQxLjE1AQgAAAAFAAAAATEBAAAACjEzMjcwMTMxMzIDAAAAAzE2MAIAAAAEMzA1OAQAAAABMAcAAAAIOC84LzIwMTkIAAAACjEyLzMxLzIwMDcJAAAAATD3LMaFGBzXCDriDsYYHNcIJkNJUS5UU0U6NDU0MS5JUV9ERUZfVEFYX0xJQUJfTFQuRlkyMDE1AQAAAA4OVwACAAAAAzkyNQEIAAAABQAAAAExAQAAAAoxNzQ0MTI4NTUxAwAAAAI3OQIAAAAEMTAyNwQAAAABMAcAAAAIOC84LzIwMTkIAAAACTMvMzEvMjAxNQkAAAABMIoF84gYHNcIQWhqxRgc1wgfQ0lRLlNXWDpOT1ZOLklRX0VCSVRfSU5ULkZZMjAxOAEAAABZ1gUAAgAAAAkxMC43NTc1NzUBCAAAAAUAAAABMQEAAAAKMTk0MzI1MDczMgMAAAADMTYwAgAAAAQ0MTg5BAAAAAEwBwAAAAg4LzgvMjAxOQgAAAAKMTIvMzEvMjAxOAkAAAABMHTgg4IYHNcIpw6lxhgc1wgjQ0lRLlRTRTo0NTAyLklRX1RPVEFMX1JFQ0VJVi5GWTIwMTEBAAAALFgNAAIAAAAGMjkz</t>
  </si>
  <si>
    <t>MTA0AQgAAAAFAAAAATEBAAAACjE0ODgxMjQxOTIDAAAAAjc5AgAAAAQxMDAxBAAAAAEwBwAAAAg4LzgvMjAxOQgAAAAJMy8zMS8yMDExCQAAAAEwL8YXjRgc1wgxieLEGBzXCC1DSVEuVFNFOjQ1MDMuSVFfREVGX1RBWF9BU1NFVFNfQ1VSUkVOVC5GWTIwMTABAAAAkVgNAAIAAAAFNjMzMTYBCAAAAAUAAAABMQEAAAAKMTM4MDUyODY3NAMAAAACNzkCAAAABDExMTcEAAAAATAHAAAACDgvOC8yMDE5CAAAAAkzLzMxLzIwMTAJAAAAATApzPKLGBzXCC0A2cQYHNcILkNJUS5UU0U6NDU0MS5JUV9PVEhFUl9GSU5BTkNFX0FDVF9TVVBQTC5GWTIwMTMBAAAADg5XAAIAAAAELTcyNAEIAAAABQAAAAExAQAAAAoxNjIzODM0MjEyAwAAAAI3OQIAAAAEMjA1MAQAAAABMAcAAAAIOC84LzIwMTkIAAAACTMvMzEvMjAxMwkAAAABMOc92okYHNcIad9gxRgc1wgaQ0lRLlNXWDpST0cuSVFfQVBJQy5GWTIwMTUBAAAAJHwKAAMAAAAAAGsy74cYHNcIVWKoxRgc1wghQ0lRLlRTRTo0NTIzLklRX0VCSVREQV9JTlQuRlkyMDE3AQAAALx1CgACAAAACDI4LjQ4ODg0AQgAAAAFAAAAATEBAAAACjE4NDc5MTIzMTYDAAAAAjc5AgAAAAQ0MTkwBAAAAAEwBwAAAAg4LzgvMjAxOQgAAAAJMy8zMS8yMDE3CQAAAAEw8Znlghgc1wjAhZvGGBzXCCBDSVEuVFNFOjQ1NDEuSVFfRElWRVNUX0NGLkZZMjAxMQEAAAAODlcAAwAAAAAA5z3a</t>
  </si>
  <si>
    <t>iRgc1wjNpkbFGBzXCB9DSVEuU1dYOk5PVk4uSVFfVE9UQUxfQ0EuRlkyMDEzAQAAAFnWBQACAAAABTMwNTQyAQgAAAAFAAAAATEBAAAACjE3MTczMTU4NTADAAAAAzE2MAIAAAAEMTAwOAQAAAABMAcAAAAIOC84LzIwMTkIAAAACjEyLzMxLzIwMTMJAAAAATDEx+KFGBzXCO32AsYYHNcIJENJUS5UU0U6NDUyMy5JUV9QRVJJT0REQVRFX0lTLkZZMjAxNgEAAAC8dQoABQAAAAoyMDE2LzAzLzMxAFx29IkYHNcI1BG5xRgc1wgrQ0lRLk5ZU0U6Sk5KLklRX1JFVFVSTl9DT01NT05fRVFVSVRZLkZZMjAwOQEAAACdIQIAAgAAAAcyNi4zNTA0AQgAAAAFAAAAATEBAAAACjE1MjMzOTQ4MjcDAAAAAzE2MAIAAAAFMzMzMjAEAAAAATAHAAAACDgvOC8yMDE5CAAAAAgxLzMvMjAxMAkAAAABMLs/pYIYHNcI2fyRxhgc1wgkQ0lRLlRTRTo0NTIzLklRX0VRVUlUWV9NRVRIT0QuRlkyMDE1AQAAALx1CgADAAAAAABcdvSJGBzXCM2mRsUYHNcIIENJUS5OWVNFOlBGRS5JUV9DSEFOR0VfQVIuRlkyMDE1AQAAAN55AgACAAAAAjIxAQgAAAAFAAAAATEBAAAACjE4NzU2MjQ4NDUDAAAAAzE2MAIAAAAEMjAxOAQAAAABMAcAAAAIOC84LzIwMTkIAAAACjEyLzMxLzIwMTUJAAAAATCLfOmIGBzXCNMXe8UYHNcIGkNJUS5TV1g6Uk9HLklRX0VCSVQuRlkyMDE0AQAAACR8CgACAAAABTE2NTEwAQgAAAAFAAAAATEBAAAACjE3NzM5</t>
  </si>
  <si>
    <t>MzAyMTcDAAAAAjI5AgAAAAM0MDAEAAAAATAHAAAACDgvOC8yMDE5CAAAAAoxMi8zMS8yMDE0CQAAAAEwazLvhxgc1wjUEbnFGBzXCB9DSVEuTllTRTpQRkUuSVFfQVJfVFVSTlMuRlkyMDEwAQAAAN55AgACAAAABzQuNjUwNDkBCAAAAAUAAAABMQEAAAAKMTU4OTk0Njg1MgMAAAADMTYwAgAAAAQ0MDAxBAAAAAEwBwAAAAg4LzgvMjAxOQgAAAAKMTIvMzEvMjAxMAkAAAABMLs/pYIYHNcIyPmwxhgc1wgbQ0lRLk5ZU0U6UEZFLklRX0NPR1MuRlkyMDA5AQAAAN55AgACAAAABDgyODABCAAAAAUAAAABMQEAAAAKMTUyNDkxOTQ2MQMAAAADMTYwAgAAAAIzNAQAAAABMAcAAAAIOC84LzIwMTkIAAAACjEyLzMxLzIwMDkJAAAAATD/6qKHGBzXCLido8UYHNcILENJUS5TV1g6Tk9WTi5JUV9ERUJUX0VRVUlWX09QRVJfTEVBU0UuRlkyMDA5AQAAAFnWBQADAAAAAADEx+KFGBzXCBjo0MUYHNcIHkNJUS5OWVNFOkpOSi5JUV9TVF9ERUJULkZZMjAxNQEAAACdIQIAAgAAAAQ0OTAwAQgAAAAFAAAAATEBAAAACjE4NzU1MDUyOTUDAAAAAzE2MAIAAAAEMTA0NgQAAAABMAcAAAAIOC84LzIwMTkIAAAACDEvMy8yMDE2CQAAAAEw7Refhhgc1wj2fwzGGBzXCChDSVEuTllTRTpQRkUuSVFfVE9UQUxfREVCVF9FQklUREEuRlkyMDA5AQAAAN55AgACAAAACDIuMzkxODkzAQgAAAAFAAAAATEBAAAACjE1MjQ5MTk0NjEDAAAA</t>
  </si>
  <si>
    <t>AzE2MAIAAAAENDE5MgQAAAABMAcAAAAIOC84LzIwMTkIAAAACjEyLzMxLzIwMDkJAAAAATC7P6WCGBzXCO/kvMYYHNcIG0NJUS5TV1g6Uk9HLklRX0RBX0NGLkZZMjAxNQEAAAAkfAoAAgAAAAQzNTkyAQgAAAAFAAAAATEBAAAACjE4MjYwOTEzNjMDAAAAAjI5AgAAAAQyMTYwBAAAAAEwBwAAAAg4LzgvMjAxOQgAAAAKMTIvMzEvMjAxNQkAAAABMGsy74cYHNcINvFzxRgc1wgdQ0lRLkNQU0U6Tk9WTyBCLklRX0NJUC5GWTIwMTgBAAAAfO8EAAIAAAAFMTY4NDYBCAAAAAUAAAABMQEAAAAKMTk0MzcyNzk1MAMAAAACNDICAAAABDMwMzMEAAAAATAHAAAACDgvOC8yMDE5CAAAAAoxMi8zMS8yMDE4CQAAAAEwQzl9hBgc1wi3jj7GGBzXCCVDSVEuVFNFOjQ1NDEuSVFfUFJPVl9CQURfREVCVFMuRlkyMDE1AQAAAA4OVwACAAAAAzY1NwEIAAAABQAAAAExAQAAAAoxNzQ0MTI4NTUxAwAAAAI3OQIAAAACOTUEAAAAATAHAAAACDgvOC8yMDE5CAAAAAkzLzMxLzIwMTUJAAAAATCKBfOIGBzXCD5rS8UYHNcIJENJUS5TV1g6Uk9HLklRX0RBWVNfU0FMRVNfT1VULkZZMjAwNwEAAAAkfAoAAgAAAAg2OS40Nzg0OAEIAAAABQAAAAExAQAAAAoxMDQxMjgzMzYyAwAAAAIyOQIAAAAENDA0MgQAAAABMAcAAAAIOC84LzIwMTkIAAAACjEyLzMxLzIwMDcJAAAAATBt3aKCGBzXCMCFm8YYHNcIJkNJUS5UU0U6NDU2OC5JUV9O</t>
  </si>
  <si>
    <t>RVRfREVCVF9JU1NVRUQuRlkyMDE1AQAAADmZaQECAAAABi05MDAwMAEIAAAABQAAAAExAQAAAAoxNzg1NDAwOTE4AwAAAAI3OQIAAAAEMjAwMwQAAAABMAcAAAAIOC84LzIwMTkIAAAACTMvMzEvMjAxNQkAAAABMB/86YoYHNcIj8psxRgc1wglQ0lRLlRTRTo0NTY4LklRX0xUX0RFQlRfRVFVSVRZLkZZMjAxNwEAAAA5mWkBAgAAAAcyNC4wMzk3AQgAAAAFAAAAATEBAAAACjE4NDc2NjcxNzEDAAAAAjc5AgAAAAQ0MDg1BAAAAAEwBwAAAAg4LzgvMjAxOQgAAAAJMy8zMS8yMDE3CQAAAAEw8Znlghgc1wi9iHzGGBzXCCVDSVEuVFNFOjQ1MDIuSVFfUFJPVl9CQURfREVCVFMuRlkyMDE3AQAAACxYDQADAAAAAABvUjWMGBzXCHjuxcQYHNcIG0NJUS5OWVNFOlBGRS5JUV9DT0dTLkZZMjAxNwEAAADeeQIAAgAAAAUxMDU3OAEIAAAABQAAAAExAQAAAAoxOTQ3ODU1Nzc4AwAAAAMxNjACAAAAAjM0BAAAAAEwBwAAAAg4LzgvMjAxOQgAAAAKMTIvMzEvMjAxNwkAAAABMIt86YgYHNcII+uxxRgc1wgdQ0lRLlRTRTo0NTIzLklRX0NPTU1PTi5GWTIwMTUBAAAAvHUKAAIAAAAFNDQ5ODYBCAAAAAUAAAABMQEAAAAKMTc0Mzg1OTM4OAMAAAACNzkCAAAABDExMDMEAAAAATAHAAAACDgvOC8yMDE5CAAAAAkzLzMxLzIwMTUJAAAAATBcdvSJGBzXCNeghMUYHNcIHENJUS5UU0U6NDUwMi5JUV9FQklUQS5GWTIwMTUBAAAA</t>
  </si>
  <si>
    <t>LFgNAAIAAAAGMjgxNjk3AQgAAAAFAAAAATEBAAAACjE3OTc3ODY5NDMDAAAAAjc5AgAAAAYxMDA2ODkEAAAAATAHAAAACDgvOC8yMDE5CAAAAAkzLzMxLzIwMTUJAAAAATBvUjWMGBzXCLjHvsQYHNcIJ0NJUS5OWVNFOkJNWS5JUV9DRk9fQ1VSUkVOVF9MSUFCLkZZMjAxMAEAAADGZAAAAgAAAAgwLjY2NjQxOQEIAAAABQAAAAExAQAAAAoxNTg3NzcyNTQ0AwAAAAMxNjACAAAABDQxODUEAAAAATAHAAAACDgvOC8yMDE5CAAAAAoxMi8zMS8yMDEwCQAAAAEwdOCDghgc1wijmo/GGBzXCBlDSVEuVFNFOjQ1NjguSVFfR1cuRlkyMDE2AQAAADmZaQECAAAABTc4NjkxAQgAAAAFAAAAATEBAAAACjE3OTcyMTg1NTYDAAAAAjc5AgAAAAQxMTcxBAAAAAEwBwAAAAg4LzgvMjAxOQgAAAAJMy8zMS8yMDE2CQAAAAEwH/zpihgc1wiT0C7FGBzXCCRDSVEuQ1BTRTpOT1ZPIEIuSVFfTkVUX0NIQU5HRS5GWTIwMTgBAAAAfO8EAAIAAAAFLTE1MjkBCAAAAAUAAAABMQEAAAAKMTk0MzcyNzk1MAMAAAACNDICAAAABDIwOTMEAAAAATAHAAAACDgvOC8yMDE5CAAAAAoxMi8zMS8yMDE4CQAAAAEwQzl9hBgc1wgaaDfGGBzXCB9DSVEuVFNFOjQ1NDEuSVFfRUJUX0VYQ0wuRlkyMDE4AQAAAA4OVwACAAAABTEyNzEwAQgAAAAFAAAAATEBAAAACjE4OTM2ODMxMTcDAAAAAjc5AgAAAAE0BAAAAAEwBwAAAAg4LzgvMjAxOQgAAAAJ</t>
  </si>
  <si>
    <t>My8zMS8yMDE4CQAAAAEwigXziBgc1wgl9FTFGBzXCDdDSVEuQ1BTRTpOT1ZPIEIuSVFfVE9UQUxfT1VUU1RBTkRJTkdfRklMSU5HX0RBVEUuRlkyMDE0AQAAAHzvBAACAAAACzI1OTMuNjkwMjUzAQQAAAAFAAAAATUBAAAACjE4MjcxNzE1MjECAAAABTI0MTUzBgAAAAEwQzl9hBgc1wi3jj7GGBzXCCBDSVEuTllTRTpQRkUuSVFfRlVMTF9USU1FLkZZMjAxOAEAAADeeQIAAgAAAAU5MjQwMACLfOmIGBzXCIg138UYHNcIIkNJUS5TV1g6Uk9HLklRX0dST1NTX01BUkdJTi5GWTIwMDkBAAAAJHwKAAIAAAAHNzEuODc1NAEIAAAABQAAAAExAQAAAAoxNDIxNDEyMTEzAwAAAAIyOQIAAAAENDA3NAQAAAABMAcAAAAIOC84LzIwMTkIAAAACjEyLzMxLzIwMDkJAAAAATC7P6WCGBzXCFrXa8YYHNcIGkNJUS5OWVNFOkJNWS5JUV9FQlQuRlkyMDEwAQAAAMZkAAACAAAABDYwNzEBCAAAAAUAAAABMQEAAAAKMTU4Nzc3MjU0NAMAAAADMTYwAgAAAAMxMzkEAAAAATAHAAAACDgvOC8yMDE5CAAAAAoxMi8zMS8yMDEwCQAAAAEwifeMhRgc1wiA0PvFGBzXCCVDSVEuVFNFOjQ1NjguSVFfTFRfREVCVF9FUVVJVFkuRlkyMDA5AQAAADmZaQECAAAABjcuMDgyNAEIAAAABQAAAAExAQAAAAoxNDYwOTE5NzM2AwAAAAI3OQIAAAAENDA4NQQAAAABMAcAAAAIOC84LzIwMTkIAAAACTMvMzEvMjAwOQkAAAABMDXajoMYHNcI0Jtw</t>
  </si>
  <si>
    <t>xhgc1wgmQ0lRLlRTRTo0NTAyLklRX0NBU0hfQ09OVkVSU0lPTi5GWTIwMTIBAAAALFgNAAIAAAAKMTAwLjU1NDEwOAEIAAAABQAAAAExAQAAAAoxNTU0MzM3MTU2AwAAAAI3OQIAAAAENDE4NAQAAAABMAcAAAAIOC84LzIwMTkIAAAACTMvMzEvMjAxMgkAAAABMPt3jIMYHNcI93lKxhgc1wgbQ0lRLk5ZU0U6Qk1ZLklRX0dQUEUuRlkyMDA3AQAAAMZkAAACAAAABTEwMjE0AQgAAAAFAAAAATEBAAAACjEzMjcwMTMxMzIDAAAAAzE2MAIAAAAEMTE2OQQAAAABMAcAAAAIOC84LzIwMTkIAAAACjEyLzMxLzIwMDcJAAAAATD3LMaFGBzXCMsL98UYHNcIL0NJUS5UU0U6NDUwNy5JUV9JTVBVVF9PUEVSX0xFQVNFX0lOVF9FWFAuRlkyMDA5AQAAAGRbDQADAAAAAACVZsONGBzXCHbr5MQYHNcIGUNJUS5UU0U6NDU2OC5JUV9HVy5GWTIwMDgBAAAAOZlpAQIAAAAFMTU0MDMBCAAAAAUAAAABMQEAAAAKMTQ2MDkxOTY5MQMAAAACNzkCAAAABDExNzEEAAAAATAHAAAACDgvOC8yMDE5CAAAAAkzLzMxLzIwMDgJAAAAATCcqBmLGBzXCJ5HJcUYHNcIIkNJUS5UU0U6NDUwNy5JUV9RVUlDS19SQVRJTy5GWTIwMDgBAAAAZFsNAAIAAAAIMy40MzQ5MTIBCAAAAAUAAAABMQEAAAAKMTA2MTE5NTE2OQMAAAACNzkCAAAABDQxMjEEAAAAATAHAAAACDgvOC8yMDE5CAAAAAkzLzMxLzIwMDgJAAAAATBiv9iDGBzXCNsSZ8YYHNcI</t>
  </si>
  <si>
    <t>JUNJUS5UU0U6NDUwMy5JUV9PVEhFUl9DQV9TVVBQTC5GWTIwMTMBAAAAkVgNAAIAAAAFMjQ0NjYBCAAAAAUAAAABMQEAAAAKMTYzOTUzMTQ4MwMAAAACNzkCAAAABDEwNTUEAAAAATAHAAAACDgvOC8yMDE5CAAAAAkzLzMxLzIwMTMJAAAAATApzPKLGBzXCA+e1sQYHNcIGUNJUS5UU0U6NDU0MS5JUV9ETy5GWTIwMDkBAAAADg5XAAMAAAAAAOc92okYHNcI+45xxRgc1wghQ0lRLlRTRTo0NTA3LklRX05JX0NPTVBBTlkuRlkyMDE2AQAAAGRbDQACAAAABTY2NjI5AQgAAAAFAAAAATEBAAAACjE3OTgzMzY1MDIDAAAAAjc5AgAAAAU0MTU3MQQAAAABMAcAAAAIOC84LzIwMTkIAAAACTMvMzEvMjAxNgkAAAABMFOEWo0YHNcIsjvUxBgc1wggQ0lRLlRTRTo0NTA3LklRX1NUX0lOVkVTVC5GWTIwMTEBAAAAZFsNAAIAAAAFODg5MTQBCAAAAAUAAAABMQEAAAAKMTQ2MTY4MDIwMAMAAAACNzkCAAAABDEwNjkEAAAAATAHAAAACDgvOC8yMDE5CAAAAAkzLzMxLzIwMTEJAAAAATCVZsONGBzXCAQS7MQYHNcIHENJUS5UU0U6NDUwMy5JUV9DVVNUT01fQkVUQS4BAAAAkVgNAAIAAAAQMS41NzY5MTY2MjA0MjAzOQA+5RCjGBzXCAktosQYHNcIGUNJUS5OWVNFOkJNWS5JUV9BUi5GWTIwMTQBAAAAxmQAAAIAAAAEMjk4OAEIAAAABQAAAAExAQAAAAoxODI4Njg5NjA1AwAAAAMxNjACAAAABDEwMjEEAAAAATAHAAAACDgv</t>
  </si>
  <si>
    <t>OC8yMDE5CAAAAAoxMi8zMS8yMDE0CQAAAAEwfZLchBgc1wi3jj7GGBzXCCBDSVEuVFNFOjQ1NjguSVFfVE9UQUxfUkVWLkZZMjAxOQEAAAA5mWkBAgAAAAY5Mjk3MTcBCAAAAAUAAAABMQEAAAAKMTk2ODY2NDYxOQMAAAACNzkCAAAAAjI4BAAAAAEwBwAAAAg4LzgvMjAxOQgAAAAJMy8zMS8yMDE5CQAAAAEwOF7sihgc1wi9uFnFGBzXCCNDSVEuVFNFOjQ1NjguSVFfVE9UQUxfUkVDRUlWLkZZMjAxOAEAAAA5mWkBAgAAAAYyMzE1MjkBCAAAAAUAAAABMQEAAAAKMTg5MzgwNTk5OQMAAAACNzkCAAAABDEwMDEEAAAAATAHAAAACDgvOC8yMDE5CAAAAAkzLzMxLzIwMTgJAAAAATAf/OmKGBzXCGlcGcUYHNcIIUNJUS5UU0U6NDU0MS5JUV9DQVNIX1RBWEVTLkZZMjAxNQEAAAAODlcAAgAAAAQxNjUyAQgAAAAFAAAAATEBAAAACjE3NDQxMjg1NTEDAAAAAjc5AgAAAAQzMDUzBAAAAAEwBwAAAAg4LzgvMjAxOQgAAAAJMy8zMS8yMDE1CQAAAAEwigXziBgc1wi0l+HFGBzXCCdDSVEuVFNFOjQ1MDMuSVFfTUFSS0VUQ0FQLjIwMDgvMy8zMS5KUFkBAAAAkVgNAAIAAAAMMTk1MzQ0MC4zNzExAQYAAAAFAAAAATEBAAAACTUxMzg0MDgxMwMAAAACNzkCAAAABjEwMDA1NAQAAAABMAcAAAAJMy8zMS8yMDA4NIMOoxgc1whpMADOGBzXCCxDSVEuQ1BTRTpOT1ZPIEIuSVFfREVCVF9FUVVJVl9ORVRfUEJPLkZZMjAwNwEA</t>
  </si>
  <si>
    <t>AAB87wQAAgAAAAMxNzIBCAAAAAUAAAABMQEAAAAKMTMxOTg5MTgyMgMAAAACNDICAAAABTIxNjc5BAAAAAEwBwAAAAg4LzgvMjAxOQgAAAAKMTIvMzEvMjAwNwkAAAABMH2S3IQYHNcIR05ixhgc1wggQ0lRLlRTRTo0NTIzLklRX1RPVEFMX1JFVi5GWTIwMTgBAAAAvHUKAAIAAAAGNjAwMDU0AQgAAAAFAAAAATEBAAAACjE4OTQwODQ3NzADAAAAAjc5AgAAAAIyOAQAAAABMAcAAAAIOC84LzIwMTkIAAAACTMvMzEvMjAxOAkAAAABMFx29IkYHNcI2hpcxRgc1wgoQ0lRLlRTRTo0NTY4LklRX1RPVEFMX0xJQUJfRVFVSVRZLkZZMjAxOQEAAAA5mWkBAgAAAAcyMDg4MDUxAQgAAAAFAAAAATEBAAAACjE5Njg2NjQ2MTkDAAAAAjc5AgAAAAQxMDEzBAAAAAEwBwAAAAg4LzgvMjAxOQgAAAAJMy8zMS8yMDE5CQAAAAEwOF7sihgc1wh56APFGBzXCBxDSVEuTllTRTpCTVkuSVFfTklfQ0YuRlkyMDEwAQAAAMZkAAACAAAABDMxMDIBCAAAAAUAAAABMQEAAAAKMTU4Nzc3MjU0NAMAAAADMTYwAgAAAAQyMTUwBAAAAAEwBwAAAAg4LzgvMjAxOQgAAAAKMTIvMzEvMjAxMAkAAAABMIn3jIUYHNcIgND7xRgc1wgfQ0lRLlRTRTo0NTA3LklRX0RBX1NVUFBMLkZZMjAwOQEAAABkWw0AAwAAAAAAlWbDjRgc1wgtANnEGBzXCCVDSVEuVFNFOjQ1MDMuSVFfRElMVVRfRVBTX0lOQ0wuRlkyMDA5AQAAAJFYDQACAAAABTcxLjE4</t>
  </si>
  <si>
    <t>AQgAAAAFAAAAATEBAAAACjEzODA1Mjg0ODEDAAAAAjc5AgAAAAE4BAAAAAEwBwAAAAg4LzgvMjAxOQgAAAAJMy8zMS8yMDA5CQAAAAEwKczyixgc1wifUMjEGBzXCCBDSVEuVFNFOjQ1NjguSVFfUEFSVF9USU1FLkZZMjAxMQEAAAA5mWkBAwAAAAAA7wocixgc1wjqrAjFGBzXCCNDSVEuU1dYOlJPRy5JUV9VTkxFVkVSRURfRkNGLkZZMjAxNQEAAAAkfAoAAgAAAAkxMDg2NC42MjUBCAAAAAUAAAABMQEAAAAKMTgyNjA5MTM2MwMAAAACMjkCAAAABDQ0MjMEAAAAATAHAAAACDgvOC8yMDE5CAAAAAoxMi8zMS8yMDE1CQAAAAEwazLvhxgc1wgJA4fFGBzXCBtDSVEuVFNFOjQ1NjguSVFfTlBQRS5GWTIwMDgBAAAAOZlpAQIAAAAGMjIxMjY2AQgAAAAFAAAAATEBAAAACjE0NjA5MTk2OTEDAAAAAjc5AgAAAAQxMDA0BAAAAAEwBwAAAAg4LzgvMjAxOQgAAAAJMy8zMS8yMDA4CQAAAAEwnKgZixgc1wg3+hbFGBzXCCpDSVEuVFNFOjQ1NjguSVFfT1RIRVJfVU5VU1VBTF9TVVBQTC5GWTIwMTMBAAAAOZlpAQIAAAAFLTUzODMBCAAAAAUAAAABMQEAAAAKMTYyMzgzNDEyMwMAAAACNzkCAAAAAjg3BAAAAAEwBwAAAAg4LzgvMjAxOQgAAAAJMy8zMS8yMDEzCQAAAAEw7wocixgc1wihuzrFGBzXCCdDSVEuVFNFOjQ1MDIuSVFfQ0FTSF9PUEVSLkZZMjAxMC4uLi5KUFkBAAAALFgNAAIAAAAGMzgxMTY4AQgAAAAFAAAA</t>
  </si>
  <si>
    <t>ATEBAAAACjE0ODgxMjQ0MDADAAAAAjc5AgAAAAQyMDA2BAAAAAEwBwAAAAg4LzgvMjAxOQgAAAAJMy8zMS8yMDEwCQAAAAEwvVetgRgc1wiuC8TGGBzXCB9DSVEuU1dYOlJPRy5JUV9CVUlMRElOR1MuRlkyMDEwAQAAACR8CgACAAAABTExODUzAQgAAAAFAAAAATEBAAAACjE0OTI4MjU5NDIDAAAAAjI5AgAAAAQzMDIzBAAAAAEwBwAAAAg4LzgvMjAxOQgAAAAKMTIvMzEvMjAxMAkAAAABMONbpIgYHNcIfE20xRgc1wgdQ0lRLlRTRTo0NTAzLklRX0NPTU1PTi5GWTIwMTYBAAAAkVgNAAIAAAAGMTAzMDAxAQgAAAAFAAAAATEBAAAACjE3OTcyMTg1NTIDAAAAAjc5AgAAAAQxMTAzBAAAAAEwBwAAAAg4LzgvMjAxOQgAAAAJMy8zMS8yMDE2CQAAAAEw4lfEjBgc1wgaFc3EGBzXCCBDSVEuTllTRTpCTVkuSVFfTFRfSU5WRVNULkZZMjAxNAEAAADGZAAAAgAAAAQ0NDkwAQgAAAAFAAAAATEBAAAACjE4Mjg2ODk2MDUDAAAAAzE2MAIAAAAEMTA1NAQAAAABMAcAAAAIOC84LzIwMTkIAAAACjEyLzMxLzIwMTQJAAAAATB9ktyEGBzXCAZu+cUYHNcIJ0NJUS5TV1g6Uk9HLklRX0VBUk5JTkdfQ09fTUFSR0lOLkZZMjAxMgEAAAAkfAoAAgAAAAcyMC4zNjA4AQgAAAAFAAAAATEBAAAACjE2NTYxNjk4OTEDAAAAAjI5AgAAAAQ0MTgxBAAAAAEwBwAAAAg4LzgvMjAxOQgAAAAKMTIvMzEvMjAxMgkAAAABMLs/pYIYHNcI</t>
  </si>
  <si>
    <t>PU2Bxhgc1wghQ0lRLk5ZU0U6Qk1ZLklRX09USEVSX09QRVIuRlkyMDE3AQAAAMZkAAADAAAAAAB9ktyEGBzXCDriDsYYHNcIJENJUS5DUFNFOk5PVk8gQi5JUV9DT01NT05fUkVQLkZZMjAxMwEAAAB87wQAAgAAAAYtMTM5MjQBCAAAAAUAAAABMQEAAAAKMTc3NTYzMTQxOAMAAAACNDICAAAABDIxNjQEAAAAATAHAAAACDgvOC8yMDE5CAAAAAoxMi8zMS8yMDEzCQAAAAEw/lnChBgc1wi8lADGGBzXCBlDSVEuVFNFOjQ1MDcuSVFfR1cuRlkyMDE4AQAAAGRbDQACAAAABTMyODUyAQgAAAAFAAAAATEBAAAACjE4OTQwODQ3ODIDAAAAAjc5AgAAAAQxMTcxBAAAAAEwBwAAAAg4LzgvMjAxOQgAAAAJMy8zMS8yMDE4CQAAAAEwf+ZcjRgc1wgPntbEGBzXCB9DSVEuTllTRTpCTVkuSVFfVFJFQVNVUlkuRlkyMDExAQAAAMZkAAACAAAABi0xNzQwMgEIAAAABQAAAAExAQAAAAoxNjU4MzE1Mzg4AwAAAAMxNjACAAAABDEyNDgEAAAAATAHAAAACDgvOC8yMDE5CAAAAAoxMi8zMS8yMDExCQAAAAEwifeMhRgc1wiA0PvFGBzXCCBDSVEuVFNFOjQ1MDIuSVFfRElWX1NIQVJFLkZZMjAxNwEAAAAsWA0AAgAAAAMxODABCAAAAAUAAAABMQEAAAAKMTk2OTUwODg3NwMAAAACNzkCAAAABDMwNTgEAAAAATAHAAAACDgvOC8yMDE5CAAAAAkzLzMxLzIwMTcJAAAAATBvUjWMGBzXCCv998QYHNcIL0NJUS5DUFNFOk5PVk8gQi5J</t>
  </si>
  <si>
    <t>UV9ORVRfREVCVF9FQklUREFfQ0FQRVguRlkyMDA5AQAAAHzvBAADAAAAAk5NAQgAAAAFAAAAATEBAAAACjE0OTUyMDQ3MTgDAAAAAjQyAgAAAAUyMzMxNAQAAAABMAcAAAAIOC84LzIwMTkIAAAACjEyLzMxLzIwMDkJAAAAATD/vJCBGBzXCMj5sMYYHNcIJENJUS5OWVNFOkJNWS5JUV9DT01NT05fRElWX0NGLkZZMjAxNwEAAADGZAAAAgAAAAUtMjU3NwEIAAAABQAAAAExAQAAAAoxOTQ3MDI3NTA0AwAAAAMxNjACAAAABDIwNzQEAAAAATAHAAAACDgvOC8yMDE5CAAAAAoxMi8zMS8yMDE3CQAAAAEwfZLchBgc1wge3EzGGBzXCCNDSVEuTllTRTpQRkUuSVFfQkVUQV8xWVIuMjAxMC8xMi8zMQEAAADeeQIAAgAAABAwLjU3Njk2OTM0Njg5OTMxANj50aMYHNcI8vbPxhgc1wgjQ0lRLlRTRTo0NTY4LklRX0ZJTklTSEVEX0lOVi5GWTIwMDgBAAAAOZlpAQIAAAAFNjU5NDgBCAAAAAUAAAABMQEAAAAKMTQ2MDkxOTY5MQMAAAACNzkCAAAABDMwNzUEAAAAATAHAAAACDgvOC8yMDE5CAAAAAkzLzMxLzIwMDgJAAAAATCcqBmLGBzXCFRuLMUYHNcIJENJUS5UU0U6NDUwMy5JUV9FQklUREEuRlkyMDE3Li4uLkpQWQEAAACRWA0AAgAAAAYzMzc2MDUBCAAAAAUAAAABMQEAAAAKMTg0NzY2NzE4MAMAAAACNzkCAAAABDQwNTEEAAAAATAHAAAACDgvOC8yMDE5CAAAAAkzLzMxLzIwMTcJAAAAATD/vJCBGBzXCDDTqcYY</t>
  </si>
  <si>
    <t>HNcIIENJUS5UU0U6NDUwNy5JUV9MVF9JTlZFU1QuRlkyMDE3AQAAAGRbDQACAAAABjE1Njk3MgEIAAAABQAAAAExAQAAAAoxODQ3OTc3MDMzAwAAAAI3OQIAAAAEMTA1NAQAAAABMAcAAAAIOC84LzIwMTkIAAAACTMvMzEvMjAxNwkAAAABMH/mXI0YHNcIjtbwxBgc1wghQ0lRLlNXWDpST0cuSVFfUVVJQ0tfUkFUSU8uRlkyMDE1AQAAACR8CgACAAAABzAuODIzNDYBCAAAAAUAAAABMQEAAAAKMTgyNjA5MTM2MwMAAAACMjkCAAAABDQxMjEEAAAAATAHAAAACDgvOC8yMDE5CAAAAAoxMi8zMS8yMDE1CQAAAAEwuz+lghgc1wjn553GGBzXCCRDSVEuQ1BTRTpOT1ZPIEIuSVFfTkVUX0NIQU5HRS5GWTIwMDcBAAAAfO8EAAIAAAAEMTYzMgEIAAAABQAAAAExAQAAAAoxMzE5ODkxODIyAwAAAAI0MgIAAAAEMjA5MwQAAAABMAcAAAAIOC84LzIwMTkIAAAACjEyLzMxLzIwMDcJAAAAATDG9N6EGBzXCLeOPsYYHNcIKUNJUS5TV1g6Uk9HLklRX1RPVEFMX0VRVUlUWS5GWTIwMTYuLi4uSlBZAQAAACR8CgACAAAADjMwMzQ1NDguMzI3MzgyAQgAAAAFAAAAATEBAAAACjE4NzI3NDc3ODQDAAAAAjc5AgAAAAQxMjc1BAAAAAEwBwAAAAg4LzgvMjAxOQgAAAAKMTIvMzEvMjAxNgkAAAABML1XrYEYHNcIMNOpxhgc1wgiQ0lRLkNQU0U6Tk9WTyBCLklRX0JWX1NIQVJFLkZZMjAxMwEAAAB87wQAAgAAAAkxNi4wNDMyMDUB</t>
  </si>
  <si>
    <t>CAAAAAUAAAABMQEAAAAKMTc3NTYzMTQxOAMAAAACNDICAAAABDQwMjAEAAAAATAHAAAACDgvOC8yMDE5CAAAAAoxMi8zMS8yMDEzCQAAAAEw/lnChBgc1wiELx3GGBzXCB9DSVEuVFNFOjQ1MDcuSVFfVE9UQUxfQ0wuRlkyMDExAQAAAGRbDQACAAAABTc5ODE5AQgAAAAFAAAAATEBAAAACjE0NjE2ODAyMDADAAAAAjc5AgAAAAQxMDA5BAAAAAEwBwAAAAg4LzgvMjAxOQgAAAAJMy8zMS8yMDExCQAAAAEwlWbDjRgc1whad8/EGBzXCCBDSVEuTllTRTpKTkouSVFfU1RfSU5WRVNULkZZMjAxMQEAAACdIQIAAgAAAAQ3NzE5AQgAAAAFAAAAATEBAAAACjE2NTkzODc3MDYDAAAAAzE2MAIAAAAEMTA2OQQAAAABMAcAAAAIOC84LzIwMTkIAAAACDEvMS8yMDEyCQAAAAEwT+j0hhgc1wj2fwzGGBzXCCtDSVEuQ1BTRTpOT1ZPIEIuSVFfVE9UQUxfREVCVF9SRVBBSUQuRlkyMDE2AQAAAHzvBAADAAAAAABDOX2EGBzXCIQvHcYYHNcIJENJUS5DUFNFOk5PVk8gQi5JUV9PVEhFUl9PUEVSLkZZMjAxMgEAAAB87wQAAgAAAAQtNjY2AQgAAAAFAAAAATEBAAAACjE3MTc4NDM1MjIDAAAAAjQyAgAAAAMyNjAEAAAAATAHAAAACDgvOC8yMDE5CAAAAAoxMi8zMS8yMDEyCQAAAAEw/lnChBgc1wiWsGTGGBzXCCZDSVEuVFNFOjQ1MjMuSVFfREVGX1RBWF9MSUFCX0xULkZZMjAxMQEAAAC8dQoAAgAAAAUyNDgwMgEIAAAABQAA</t>
  </si>
  <si>
    <t>AAExAQAAAAoxNDczMzM0ODI1AwAAAAI3OQIAAAAEMTAyNwQAAAABMAcAAAAIOC84LzIwMTkIAAAACTMvMzEvMjAxMQkAAAABMB+b+4kYHNcIAQZoxRgc1wghQ0lRLlRTRTo0NTAyLklRX1NHQV9NQVJHSU4uRlkyMDEwAQAAACxYDQACAAAABTUxLjg5AQgAAAAFAAAAATEBAAAACjE0ODgxMjQ0MDADAAAAAjc5AgAAAAQ0Mzc1BAAAAAEwBwAAAAg4LzgvMjAxOQgAAAAJMy8zMS8yMDEwCQAAAAEw+3eMgxgc1wiGtUXGGBzXCBtDSVEuTllTRTpCTVkuSVFfR1BQRS5GWTIwMTYBAAAAxmQAAAIAAAAEOTE3MwEIAAAABQAAAAExAQAAAAoxOTQ3MDI3NTA1AwAAAAMxNjACAAAABDExNjkEAAAAATAHAAAACDgvOC8yMDE5CAAAAAoxMi8zMS8yMDE2CQAAAAEwfZLchBgc1wigGinGGBzXCCFDSVEuTllTRTpQRkUuSVFfQ09NTU9OX1JFUC5GWTIwMTUBAAAA3nkCAAIAAAAFLTYxNjABCAAAAAUAAAABMQEAAAAKMTg3NTYyNDg0NQMAAAADMTYwAgAAAAQyMTY0BAAAAAEwBwAAAAg4LzgvMjAxOQgAAAAKMTIvMzEvMjAxNQkAAAABMIt86YgYHNcI0g7YxRgc1wgiQ0lRLkNQU0U6Tk9WTyBCLklRX1RSRUFTVVJZLkZZMjAxNwEAAAB87wQAAgAAAAMtMTEBCAAAAAUAAAABMQEAAAAKMTk0MzcyNzk1MwMAAAACNDICAAAABDEyNDgEAAAAATAHAAAACDgvOC8yMDE5CAAAAAoxMi8zMS8yMDE3CQAAAAEwQzl9hBgc1wi8F0jGGBzX</t>
  </si>
  <si>
    <t>CCVDSVEuVFNFOjQ1MDIuSVFfRElMVVRfRVBTX0lOQ0wuRlkyMDEwAQAAACxYDQACAAAABjM3Ny4xNAEIAAAABQAAAAExAQAAAAoxNDg4MTI0NDAwAwAAAAI3OQIAAAABOAQAAAABMAcAAAAIOC84LzIwMTkIAAAACTMvMzEvMjAxMAkAAAABMC/GF40YHNcID57WxBgc1wg0Q0lRLlRTRTo0NTA3LklRX1RPVEFMX09VVFNUQU5ESU5HX0ZJTElOR19EQVRFLkZZMjAxNwEAAABkWw0AAgAAAAozMTguNzg3NzQ1AQQAAAAFAAAAATUBAAAACjE4NDc5NzcwMzMCAAAABTI0MTUzBgAAAAEwf+ZcjRgc1wh26+TEGBzXCCFDSVEuTllTRTpQRkUuSVFfSU5DX0VRVUlUWS5GWTIwMTEBAAAA3nkCAAMAAAAAAP/qoocYHNcIar7oxRgc1wgkQ0lRLk5ZU0U6Sk5KLklRX1BFUklPRERBVEVfSVMuRlkyMDE1AQAAAJ0hAgAFAAAACjIwMTYvMDEvMDMA7Refhhgc1wi0l+HFGBzXCB5DSVEuTllTRTpCTVkuSVFfWl9TQ09SRS5GWTIwMDgBAAAAxmQAAAIAAAAIMy45NjM0NTgBCAAAAAUAAAABMQEAAAAKMTQzMDczOTg2MwMAAAADMTYwAgAAAAYxMDAxMjMEAAAAATAHAAAACDgvOC8yMDE5CAAAAAoxMi8zMS8yMDA4CQAAAAEwdOCDghgc1wg31orGGBzXCBpDSVEuU1dYOlJPRy5JUV9OUFBFLkZZMjAxNgEAAAAkfAoAAgAAAAUxOTk1NwEIAAAABQAAAAExAQAAAAoxODcyNzQ3Nzg0AwAAAAIyOQIAAAAEMTAwNAQAAAABMAcAAAAIOC84</t>
  </si>
  <si>
    <t>LzIwMTkIAAAACjEyLzMxLzIwMTYJAAAAATBrMu+HGBzXCO8UmsUYHNcIK0NJUS5UU0U6NDUwMi5JUV9NSU5PUklUWV9JTlRFUkVTVF9DRi5GWTIwMDgBAAAALFgNAAMAAAAAALpjFY0YHNcIjtbwxBgc1wglQ0lRLlRTRTo0NTAzLklRX1JFVFVSTl9DQVBJVEFMLkZZMjAxMQEAAACRWA0AAgAAAAY3LjE3NTUBCAAAAAUAAAABMQEAAAAKMTYzOTUzMTUxNQMAAAACNzkCAAAABDQzNjMEAAAAATAHAAAACDgvOC8yMDE5CAAAAAkzLzMxLzIwMTEJAAAAATA12o6DGBzXCFrXa8YYHNcIG0NJUS5UU0U6NDUyMy5JUV9OUFBFLkZZMjAxOQEAAAC8dQoAAgAAAAYxMDUxNzIBCAAAAAUAAAABMQEAAAAKMTk2OTE1NDcyMAMAAAACNzkCAAAABDEwMDQEAAAAATAHAAAACDgvOC8yMDE5CAAAAAkzLzMxLzIwMTkJAAAAATCv2PaJGBzXCPeIr8UYHNcIKkNJUS5DUFNFOk5PVk8gQi5JUV9EQVlTX1BBWUFCTEVfT1VULkZZMjAxMQEAAAB87wQAAgAAAAg5MS43MDExNAEIAAAABQAAAAExAQAAAAoxNjU3MTQ5MTI5AwAAAAI0MgIAAAAENDE4MwQAAAABMAcAAAAIOC84LzIwMTkIAAAACjEyLzMxLzIwMTEJAAAAATD/vJCBGBzXCKcOpcYYHNcIHUNJUS5DUFNFOk5PVk8gQi5JUV9FQlQuRlkyMDEzAQAAAHzvBAACAAAABTMyNTM5AQgAAAAFAAAAATEBAAAACjE3NzU2MzE0MTgDAAAAAjQyAgAAAAMxMzkEAAAAATAHAAAACDgvOC8y</t>
  </si>
  <si>
    <t>MDE5CAAAAAoxMi8zMS8yMDEzCQAAAAEw/lnChBgc1whnPk/GGBzXCCVDSVEuVFNFOjQ1MDcuSVFfQkFTSUNfRVBTX0VYQ0wuRlkyMDE0AQAAAGRbDQACAAAACjEyNC45MDc0MzMBCAAAAAUAAAABMQEAAAAKMTY4NjYzODI5NAMAAAACNzkCAAAABDMwNjQEAAAAATAHAAAACDgvOC8yMDE5CAAAAAkzLzMxLzIwMTQJAAAAATBThFqNGBzXCDGJ4sQYHNcIJUNJUS5OWVNFOkpOSi5JUV9HV19JTlRBTl9BTU9SVC5GWTIwMTcBAAAAnSECAAMAAAAAAEF6oYYYHNcIhTjAxRgc1wgiQ0lRLlRTRTo0NTQxLklRX0NBU0hfSU5WRVNULkZZMjAxOQEAAAAODlcAAgAAAAYtMjQ5ODMBCAAAAAUAAAABMQEAAAAKMTk2OTMwNDI2NAMAAAACNzkCAAAABDIwMDUEAAAAATAHAAAACDgvOC8yMDE5CAAAAAkzLzMxLzIwMTkJAAAAATCKBfOIGBzXCNMXe8UYHNcIGkNJUS5OWVNFOlBGRS5JUV9SRVYuRlkyMDA3AQAAAN55AgACAAAABTQ4NDE4AQgAAAAFAAAAATEBAAAACjEzMzI3MDM5MjkDAAAAAzE2MAIAAAADMTEyBAAAAAEwBwAAAAg4LzgvMjAxOQgAAAAKMTIvMzEvMjAwNwkAAAABMGsy74cYHNcIfE20xRgc1wgeQ0lRLk5ZU0U6UEZFLklRX1JBV19JTlYuRlkyMDEyAQAAAN55AgACAAAAAzQ0OAEIAAAABQAAAAExAQAAAAoxNzIxMTY5OTc1AwAAAAMxNjACAAAABDMxNzEEAAAAATAHAAAACDgvOC8yMDE5CAAAAAoxMi8zMS8y</t>
  </si>
  <si>
    <t>MDEyCQAAAAEw/+qihxgc1wgMd5zFGBzXCCFDSVEuVFNFOjQ1MDIuSVFfVE9UQUxfREVCVC5GWTIwMTcBAAAALFgNAAIAAAAHMTIwMzcwMQEIAAAABQAAAAExAQAAAAoxOTY5NTA4ODc3AwAAAAI3OQIAAAAENDE3MwQAAAABMAcAAAAIOC84LzIwMTkIAAAACTMvMzEvMjAxNwkAAAABMG9SNYwYHNcIGhXNxBgc1wggQ0lRLlRTRTo0NTAyLklRX1BBUlRfVElNRS5GWTIwMTYBAAAALFgNAAMAAAAAAG9SNYwYHNcIBBLsxBgc1wgpQ0lRLk5ZU0U6Qk1ZLklRX0FTU0VUX1dSSVRFRE9XTl9DRi5GWTIwMDkBAAAAxmQAAAMAAAAAAIn3jIUYHNcI64XOxRgc1wgaQ0lRLlRTRTo0NTIzLklRX0VCVC5GWTIwMTkBAAAAvHUKAAIAAAAFODk0NTUBCAAAAAUAAAABMQEAAAAKMTk2OTE1NDcyMAMAAAACNzkCAAAAAzEzOQQAAAABMAcAAAAIOC84LzIwMTkIAAAACTMvMzEvMjAxOQkAAAABMK/Y9okYHNcIEoA/xRgc1wgmQ0lRLk5ZU0U6Sk5KLklRX09USEVSX0xUX0FTU0VUUy5GWTIwMTcBAAAAnSECAAIAAAAENDIxMwEIAAAABQAAAAExAQAAAAoxOTQ2MjcyODIxAwAAAAMxNjACAAAABDEwNjAEAAAAATAHAAAACDgvOC8yMDE5CAAAAAoxMi8zMS8yMDE3CQAAAAEwQXqhhhgc1whI09zFGBzXCCtDSVEuVFNFOjQ1MDIuSVFfTklfQVZBSUxfRVhDTF9NQVJHSU4uRlkyMDA5AQAAACxYDQACAAAABzE1LjIzNjIBCAAAAAUAAAAB</t>
  </si>
  <si>
    <t>MQEAAAAKMTQ4ODEyNDM2NwMAAAACNzkCAAAABDQxODIEAAAAATAHAAAACDgvOC8yMDE5CAAAAAkzLzMxLzIwMDkJAAAAATD7d4yDGBzXCIa1RcYYHNcIKkNJUS5OWVNFOlBGRS5JUV9DVVJSRU5UX1BPUlRfTEVBU0VTLkZZMjAwOAEAAADeeQIAAwAAAAAA/+qihxgc1whI7pLFGBzXCCdDSVEuU1dYOk5PVk4uSVFfTkVUX0lOVEVSRVNUX0VYUC5GWTIwMTYBAAAAWdYFAAIAAAAELTY2MwEIAAAABQAAAAExAQAAAAoxOTQzMjUwNzM3AwAAAAMxNjACAAAAAzM2OAQAAAABMAcAAAAIOC84LzIwMTkIAAAACjEyLzMxLzIwMTYJAAAAATD3LMaFGBzXCIg138UYHNcIIkNJUS5OWVNFOlBGRS5JUV9PVEhFUl9JTlRBTi5GWTIwMTIBAAAA3nkCAAIAAAAFNDUxNDYBCAAAAAUAAAABMQEAAAAKMTcyMTE2OTk3NQMAAAADMTYwAgAAAAQxMDQwBAAAAAEwBwAAAAg4LzgvMjAxOQgAAAAKMTIvMzEvMjAxMgkAAAABMP/qoocYHNcI+P+lxRgc1wglQ0lRLlRTRTo0NTIzLklRX0NBUElUQUxfTEVBU0VTLkZZMjAxOQEAAAC8dQoAAwAAAAAAr9j2iRgc1wjqkVLFGBzXCCFDSVEuTllTRTpKTkouSVFfTklfQ09NUEFOWS5GWTIwMTEBAAAAnSECAAIAAAAEOTY3MgEIAAAABQAAAAExAQAAAAoxNjU5Mzg3NzA2AwAAAAMxNjACAAAABTQxNTcxBAAAAAEwBwAAAAg4LzgvMjAxOQgAAAAIMS8xLzIwMTIJAAAAATBP6PSGGBzXCKkg68UY</t>
  </si>
  <si>
    <t>HNcIIENJUS5UU0U6NDUwMi5JUV9QQVJUX1RJTUUuRlkyMDA4AQAAACxYDQADAAAAAAC6YxWNGBzXCDGJ4sQYHNcIJ0NJUS5TV1g6Tk9WTi5JUV9NQVJLRVRDQVAuMjAxNy8zLzMxLkpQWQEAAABZ1gUAAgAAAA8xOTU5MjEwNy41NTQxMjIBBgAAAAUAAAABMQEAAAAKMTgyNTU0MTM5NgMAAAACNzkCAAAABjEwMDA1NAQAAAABMAcAAAAJMy8zMS8yMDE3NIMOoxgc1whPavvNGBzXCCNDSVEuU1dYOk5PVk4uSVFfQkVUQV8xWVIuMjAxMy8xMi8zMQEAAABZ1gUAAgAAABEwLjYzMTcyMTg3MzA3NzA2OQC7l8+jGBzXCAtZ0sYYHNcIJUNJUS5UU0U6NDUyMy5JUV9CQVNJQ19FUFNfSU5DTC5GWTIwMTMBAAAAvHUKAAIAAAAKMTY5LjM4MTgwNAEIAAAABQAAAAExAQAAAAoxNjIzODM0MTg3AwAAAAI3OQIAAAABOQQAAAABMAcAAAAIOC84LzIwMTkIAAAACTMvMzEvMjAxMwkAAAABMB+b+4kYHNcI6qwIxRgc1wggQ0lRLk5ZU0U6Sk5KLklRX0RJVkVTVF9DRi5GWTIwMDkBAAAAnSECAAMAAAAAAE/o9IYYHNcIEfrjxRgc1wghQ0lRLk5ZU0U6Sk5KLklRX1RPVEFMX0xJQUIuRlkyMDA3AQAAAJ0hAgACAAAABTM3NjM1AQgAAAAFAAAAATEBAAAACjE0Mjg0Njg5MzYDAAAAAzE2MAIAAAAEMTI3NgQAAAABMAcAAAAIOC84LzIwMTkIAAAACjEyLzMwLzIwMDcJAAAAATCLfOmIGBzXCMgpjsUYHNcIKUNJUS5UU0U6NDUwMi5J</t>
  </si>
  <si>
    <t>UV9ERUJUX0VRVUlWX05FVF9QQk8uRlkyMDEyAQAAACxYDQACAAAABTI4MDM2AQgAAAAFAAAAATEBAAAACjE1NTQzMzcxNTYDAAAAAjc5AgAAAAUyMTY3OQQAAAABMAcAAAAIOC84LzIwMTkIAAAACTMvMzEvMjAxMgkAAAABMC/GF40YHNcI0LLKxBgc1wgiQ0lRLk5ZU0U6Sk5KLklRX0xFVkVSRURfRkNGLkZZMjAxMQEAAACdIQIAAgAAAAg4OTcxLjEyNQEIAAAABQAAAAExAQAAAAoxNjU5Mzg3NzA2AwAAAAMxNjACAAAABDQ0MjIEAAAAATAHAAAACDgvOC8yMDE5CAAAAAgxLzEvMjAxMgkAAAABME/o9IYYHNcIsCPMxRgc1wglQ0lRLk5ZU0U6Sk5KLklRX0RJTFVUX0VQU19JTkNMLkZZMjAxNAEAAACdIQIAAgAAAAg1LjcwMDYxOAEIAAAABQAAAAExAQAAAAoxODI5NTgxOTk5AwAAAAMxNjACAAAAATgEAAAAATAHAAAACDgvOC8yMDE5CAAAAAoxMi8yOC8yMDE0CQAAAAEw7Refhhgc1wgsX8fFGBzXCCBDSVEuTllTRTpQRkUuSVFfRElWRVNUX0NGLkZZMjAxNwEAAADeeQIAAwAAAAAAi3zpiBgc1wjkgu3FGBzXCCZDSVEuQ1BTRTpOT1ZPIEIuSVFfR1JPU1NfTUFSR0lOLkZZMjAwOQEAAAB87wQAAgAAAAc3OS41NjQ1AQgAAAAFAAAAATEBAAAACjE0OTUyMDQ3MTgDAAAAAjQyAgAAAAQ0MDc0BAAAAAEwBwAAAAg4LzgvMjAxOQgAAAAKMTIvMzEvMjAwOQkAAAABMP+8kIEYHNcIYKnBxhgc1wgoQ0lRLlRTRTo0</t>
  </si>
  <si>
    <t>NTY4LklRX1RPVEFMX0RFQlRfRVFVSVRZLkZZMjAxMAEAAAA5mWkBAgAAAAczMi43MDQ5AQgAAAAFAAAAATEBAAAACjE0NjA5MTk4MjcDAAAAAjc5AgAAAAQ0MDM0BAAAAAEwBwAAAAg4LzgvMjAxOQgAAAAJMy8zMS8yMDEwCQAAAAEwNdqOgxgc1wiaOW7GGBzXCDRDSVEuTllTRTpKTkouSVFfVE9UQUxfT1VUU1RBTkRJTkdfRklMSU5HX0RBVEUuRlkyMDExAQAAAJ0hAgACAAAACzI3NDUuMDc4NjcxAQQAAAAFAAAAATUBAAAACjE2NTkzODc3MDYCAAAABTI0MTUzBgAAAAEwT+j0hhgc1wjSDtjFGBzXCClDSVEuTllTRTpQRkUuSVFfVE9UQUxfREVCVF9DQVBJVEFMLkZZMjAxNgEAAADeeQIAAgAAAAc0MS4zNzU4AQgAAAAFAAAAATEBAAAACjE5NDc4NTU3NzUDAAAAAzE2MAIAAAAENDE4NgQAAAABMAcAAAAIOC84LzIwMTkIAAAACjEyLzMxLzIwMTYJAAAAATC7P6WCGBzXCI8jmcYYHNcIH0NJUS5UU0U6NDUwMi5JUV9FQlRfRVhDTC5GWTIwMTMBAAAALFgNAAIAAAAGMTEzMTY4AQgAAAAFAAAAATEBAAAACjE2MjU0NTc3MTQDAAAAAjc5AgAAAAE0BAAAAAEwBwAAAAg4LzgvMjAxOQgAAAAJMy8zMS8yMDEzCQAAAAEwL8YXjRgc1wifUMjEGBzXCC1DSVEuTllTRTpKTkouSVFfQ0FTSF9DT05WRVJTSU9OLkZZMjAxNC4uLi5KUFkBAAAAnSECAAIAAAAJNzQuMzU5Mzc2AQgAAAAFAAAAATEBAAAACjE4Mjk1ODE5</t>
  </si>
  <si>
    <t>OTkDAAAAAzE2MAIAAAAENDE4NAQAAAABMAcAAAAIOC84LzIwMTkIAAAACjEyLzI4LzIwMTQJAAAAATC9V62BGBzXCKqCusYYHNcIMENJUS5DUFNFOk5PVk8gQi5JUV9ERUZfVEFYX0FTU0VUU19DVVJSRU5ULkZZMjAxMAEAAAB87wQAAwAAAAAA/lnChBgc1wg/zRrGGBzXCCBDSVEuU1dYOk5PVk4uSVFfUkRfRVhQX0ZOLkZZMjAxNgEAAABZ1gUAAgAAAAQ5MDM5AQgAAAAFAAAAATEBAAAACjE5NDMyNTA3MzcDAAAAAzE2MAIAAAAEMzE2OAQAAAABMAcAAAAIOC84LzIwMTkIAAAACjEyLzMxLzIwMTYJAAAAATD3LMaFGBzXCIU4wMUYHNcIIkNJUS5OWVNFOkJNWS5JUV9HQUlOX0FTU0VUUy5GWTIwMTQBAAAAxmQAAAIAAAADNTY0AQgAAAAFAAAAATEBAAAACjE4Mjg2ODk2MDUDAAAAAzE2MAIAAAACNTYEAAAAATAHAAAACDgvOC8yMDE5CAAAAAoxMi8zMS8yMDE0CQAAAAEwsVmPhRgc1wjt9gLGGBzXCCBDSVEuU1dYOk5PVk4uSVFfQ0hBTkdFX0FQLkZZMjAxMwEAAABZ1gUAAgAAAAM0MTQBCAAAAAUAAAABMQEAAAAKMTcxNzMxNTg1MAMAAAADMTYwAgAAAAQyMDE3BAAAAAEwBwAAAAg4LzgvMjAxOQgAAAAKMTIvMzEvMjAxMwkAAAABMMTH4oUYHNcIyCmOxRgc1wgbQ0lRLk5ZU0U6UEZFLklRX05QUEUuRlkyMDA4AQAAAN55AgACAAAABTEzMjg3AQgAAAAFAAAAATEBAAAACjE0MzM3NTMwMTEDAAAAAzE2MAIA</t>
  </si>
  <si>
    <t>AAAEMTAwNAQAAAABMAcAAAAIOC84LzIwMTkIAAAACjEyLzMxLzIwMDgJAAAAATD/6qKHGBzXCA90u8UYHNcIKENJUS5OWVNFOlBGRS5JUV9NSU5PUklUWV9JTlRFUkVTVC5GWTIwMTUBAAAA3nkCAAIAAAADMjc4AQgAAAAFAAAAATEBAAAACjE4NzU2MjQ4NDUDAAAAAzE2MAIAAAAEMTA1MgQAAAABMAcAAAAIOC84LzIwMTkIAAAACjEyLzMxLzIwMTUJAAAAATCLfOmIGBzXCKCyl8UYHNcIJUNJUS5OWVNFOlBGRS5JUV9SRVRVUk5fQ0FQSVRBTC5GWTIwMDkBAAAA3nkCAAIAAAAGOS4yNDQ3AQgAAAAFAAAAATEBAAAACjE1MjQ5MTk0NjEDAAAAAzE2MAIAAAAENDM2MwQAAAABMAcAAAAIOC84LzIwMTkIAAAACjEyLzMxLzIwMDkJAAAAATC7P6WCGBzXCELEd8YYHNcIJ0NJUS5TV1g6Tk9WTi5JUV9UT1RBTF9SRVYuRlkyMDE1Li4uLkpQWQEAAABZ1gUAAgAAAAk2MDU2NTE3LjQBCAAAAAUAAAABMQEAAAAKMTg3MjExOTc3NQMAAAACNzkCAAAAAjI4BAAAAAEwBwAAAAg4LzgvMjAxOQgAAAAKMTIvMzEvMjAxNQkAAAABMP+8kIEYHNcI03Cnxhgc1wgoQ0lRLk5ZU0U6Qk1ZLklRX01JTk9SSVRZX0lOVEVSRVNULkZZMjAxMgEAAADGZAAAAgAAAAIxNQEIAAAABQAAAAExAQAAAAoxNzE4OTQwNjY2AwAAAAMxNjACAAAABDEwNTIEAAAAATAHAAAACDgvOC8yMDE5CAAAAAoxMi8zMS8yMDEyCQAAAAEwifeMhRgc1wi4</t>
  </si>
  <si>
    <t>naPFGBzXCCBDSVEuU1dYOlJPRy5JUV9FQklUREFfSU5ULkZZMjAxNQEAAAAkfAoAAgAAAAkyMS41MjQyOTMBCAAAAAUAAAABMQEAAAAKMTgyNjA5MTM2MwMAAAACMjkCAAAABDQxOTAEAAAAATAHAAAACDgvOC8yMDE5CAAAAAoxMi8zMS8yMDE1CQAAAAEwuz+lghgc1wi9iHzGGBzXCCBDSVEuU1dYOlJPRy5JUV9JTkNfRVFVSVRZLkZZMjAxMAEAAAAkfAoAAgAAAAItMwEIAAAABQAAAAExAQAAAAoxNDkyODI1OTQyAwAAAAIyOQIAAAACNDcEAAAAATAHAAAACDgvOC8yMDE5CAAAAAoxMi8zMS8yMDEwCQAAAAEw41ukiBgc1wistXjFGBzXCChDSVEuTllTRTpCTVkuSVFfRklYRURfQVNTRVRfVFVSTlMuRlkyMDA5AQAAAMZkAAACAAAACDMuNTk2MTc1AQgAAAAFAAAAATEBAAAACjE1MTExMzA4MjADAAAAAzE2MAIAAAAENDA2NgQAAAABMAcAAAAIOC84LzIwMTkIAAAACjEyLzMxLzIwMDkJAAAAATB04IOCGBzXCNn8kcYYHNcIK0NJUS5DUFNFOk5PVk8gQi5JUV9UT1RBTF9ERUJUX0lTU1VFRC5GWTIwMTcBAAAAfO8EAAMAAAAAAEM5fYQYHNcIP80axhgc1wgcQ0lRLkNQU0U6Tk9WTyBCLklRX0FQLkZZMjAxMwEAAAB87wQAAgAAAAQ0MDkyAQgAAAAFAAAAATEBAAAACjE3NzU2MzE0MTgDAAAAAjQyAgAAAAQxMDE4BAAAAAEwBwAAAAg4LzgvMjAxOQgAAAAKMTIvMzEvMjAxMwkAAAABMP5ZwoQYHNcIZUEwxhgc</t>
  </si>
  <si>
    <t>1wgyQ0lRLkNQU0U6Tk9WTyBCLklRX09USEVSX05PTl9PUEVSX0VYUF9TVVBQTC5GWTIwMTIBAAAAfO8EAAIAAAADLTgzAQgAAAAFAAAAATEBAAAACjE3MTc4NDM1MjIDAAAAAjQyAgAAAAI4NQQAAAABMAcAAAAIOC84LzIwMTkIAAAACjEyLzMxLzIwMTIJAAAAATD+WcKEGBzXCCrfLcYYHNcILkNJUS5OWVNFOkJNWS5JUV9NSU5PUklUWV9JTlRFUkVTVF9UT1RBTC5GWTIwMTEBAAAAxmQAAAIAAAADLTg5AQgAAAAFAAAAATEBAAAACjE2NTgzMTUzODgDAAAAAzE2MAIAAAAEMTMxMgQAAAABMAcAAAAIOC84LzIwMTkIAAAACjEyLzMxLzIwMTEJAAAAATCJ94yFGBzXCGJEEcYYHNcIG0NJUS5UU0U6NDUwMi5JUV9OUFBFLkZZMjAxNgEAAAAsWA0AAgAAAAY1NTE5MTYBCAAAAAUAAAABMQEAAAAKMTg5NDk5NDM2NQMAAAACNzkCAAAABDEwMDQEAAAAATAHAAAACDgvOC8yMDE5CAAAAAkzLzMxLzIwMTYJAAAAATBvUjWMGBzXCHbr5MQYHNcIIUNJUS5OWVNFOlBGRS5JUV9DQVNIX0VRVUlWLkZZMjAxOAEAAADeeQIAAgAAAAQxMTM5AQgAAAAFAAAAATEBAAAACjE5NDc4NTU3ODEDAAAAAzE2MAIAAAAEMTA5NgQAAAABMAcAAAAIOC84LzIwMTkIAAAACjEyLzMxLzIwMTgJAAAAATCLfOmIGBzXCEXWvcUYHNcILkNJUS5TV1g6Uk9HLklRX0lNUFVUX09QRVJfTEVBU0VfSU5UX0VYUC5GWTIwMDkBAAAAJHwKAAIAAAAK</t>
  </si>
  <si>
    <t>MjczLjA3OTc0NAEIAAAABQAAAAExAQAAAAoxNDIxNDEyMTEzAwAAAAIyOQIAAAAFMjE2NzIEAAAAATAHAAAACDgvOC8yMDE5CAAAAAoxMi8zMS8yMDA5CQAAAAEw41ukiBgc1wgj67HFGBzXCCNDSVEuTllTRTpKTkouSVFfVE9UQUxfQVNTRVRTLkZZMjAxNwEAAACdIQIAAgAAAAYxNTczMDMBCAAAAAUAAAABMQEAAAAKMTk0NjI3MjgyMQMAAAADMTYwAgAAAAQxMDA3BAAAAAEwBwAAAAg4LzgvMjAxOQgAAAAKMTIvMzEvMjAxNwkAAAABMEF6oYYYHNcI0g7YxRgc1wgbQ0lRLk5ZU0U6UEZFLklRX0VCSVQuRlkyMDA5AQAAAN55AgACAAAABTE1ODM5AQgAAAAFAAAAATEBAAAACjE1MjQ5MTk0NjEDAAAAAzE2MAIAAAADNDAwBAAAAAEwBwAAAAg4LzgvMjAxOQgAAAAKMTIvMzEvMjAwOQkAAAABMP/qoocYHNcIlcSqxRgc1wgoQ0lRLlNXWDpST0cuSVFfREVCVF9FUVVJVl9ORVRfUEJPLkZZMjAxOAEAAAAkfAoAAgAAAAQ1NDA2AQgAAAAFAAAAATEBAAAACjE5NDM1OTI2NDUDAAAAAjI5AgAAAAUyMTY3OQQAAAABMAcAAAAIOC84LzIwMTkIAAAACjEyLzMxLzIwMTgJAAAAATBrMu+HGBzXCP6LkMUYHNcIKUNJUS5TV1g6Uk9HLklRX0lOVEVSRVNUX0lOVkVTVF9JTkMuRlkyMDE4AQAAACR8CgACAAAAAjMxAQgAAAAFAAAAATEBAAAACjE5NDM1OTI2NDUDAAAAAjI5AgAAAAI2NQQAAAABMAcAAAAIOC84LzIwMTkI</t>
  </si>
  <si>
    <t>AAAACjEyLzMxLzIwMTgJAAAAATBrMu+HGBzXCJM+gsUYHNcIIENJUS5OWVNFOkpOSi5JUV9MVF9JTlZFU1QuRlkyMDE4AQAAAJ0hAgACAAAAAzUxNwEIAAAABQAAAAExAQAAAAoxOTQ2MjcyODMwAwAAAAMxNjACAAAABDEwNTQEAAAAATAHAAAACDgvOC8yMDE5CAAAAAoxMi8zMC8yMDE4CQAAAAEwQXqhhhgc1wiYphPGGBzXCCpDSVEuU1dYOk5PVk4uSVFfQ1VSUkVOVF9QT1JUX0xFQVNFUy5GWTIwMTQBAAAAWdYFAAMAAAAAAIZowYUYHNcIiDXfxRgc1wgtQ0lRLkNQU0U6Tk9WTyBCLklRX0NVUlJFTlRfUE9SVF9MRUFTRVMuRlkyMDEzAQAAAHzvBAADAAAAAAD+WcKEGBzXCG8mesYYHNcII0NJUS5TV1g6Tk9WTi5JUV9QRV9FWENMLi4yMDE2LzAzLzMxAQAAAFnWBQACAAAACTI0LjE3MjEzOAEHAAAABQAAAAExAQAAAAoxNzc0MDgyNjU3AwAAAAEwAgAAAAYxMDAwMjcEAAAAATAHAAAACTMvMzEvMjAxNggAAAAJMy8zMS8yMDE2PuUQoxgc1wjXtavEGBzXCCJDSVEuVFNFOjQ1NjguSVFfR0FJTl9JTlZFU1QuRlkyMDE3AQAAADmZaQEDAAAAAAAf/OmKGBzXCPj/pcUYHNcIJUNJUS5TV1g6Uk9HLklRX05FVF9ERUJUX0lTU1VFRC5GWTIwMTYBAAAAJHwKAAIAAAAFLTE0MTQBCAAAAAUAAAABMQEAAAAKMTg3Mjc0Nzc4NAMAAAACMjkCAAAABDIwMDMEAAAAATAHAAAACDgvOC8yMDE5CAAAAAoxMi8zMS8yMDE2</t>
  </si>
  <si>
    <t>CQAAAAEwazLvhxgc1wgR+uPFGBzXCB5DSVEuU1dYOlJPRy5JUV9EQV9TVVBQTC5GWTIwMTEBAAAAJHwKAAMAAAAAAONbpIgYHNcIrLV4xRgc1wglQ0lRLlRTRTo0NTIzLklRX1NUX0RFQlRfSVNTVUVELkZZMjAxNgEAAAC8dQoAAwAAAAAAXHb0iRgc1wj3iK/FGBzXCCxDSVEuTllTRTpCTVkuSVFfREVCVF9FUVVJVl9PUEVSX0xFQVNFLkZZMjAwOAEAAADGZAAAAgAAAAQxMzM2AQgAAAAFAAAAATEBAAAACjE0MzA3Mzk4NjMDAAAAAzE2MAIAAAAFMjE2NzEEAAAAATAHAAAACDgvOC8yMDE5CAAAAAoxMi8zMS8yMDA4CQAAAAEwifeMhRgc1wiA0PvFGBzXCBlDSVEuVFNFOjQ1NjguSVFfRlguRlkyMDEyAQAAADmZaQECAAAABS03MDAzAQgAAAAFAAAAATEBAAAACjE1NTUwOTM0NDcDAAAAAjc5AgAAAAQyMTQ0BAAAAAEwBwAAAAg4LzgvMjAxOQgAAAAJMy8zMS8yMDEyCQAAAAEw7wocixgc1whE9zXFGBzXCCRDSVEuU1dYOk5PVk4uSVFfRUJJVERBX01BUkdJTi5GWTIwMTQBAAAAWdYFAAIAAAAHMjguODA2MwEIAAAABQAAAAExAQAAAAoxODI1NTM5MjMxAwAAAAMxNjACAAAABDQwNDcEAAAAATAHAAAACDgvOC8yMDE5CAAAAAoxMi8zMS8yMDE0CQAAAAEwdOCDghgc1wjAhZvGGBzXCCdDSVEuU1dYOk5PVk4uSVFfQ0hBTkdFX0lOVkVOVE9SWS5GWTIwMDkBAAAAWdYFAAIAAAADMjM3AQgAAAAFAAAAATEBAAAA</t>
  </si>
  <si>
    <t>CjE0OTE3Mjg0ODYDAAAAAzE2MAIAAAAEMjA5OQQAAAABMAcAAAAIOC84LzIwMTkIAAAACjEyLzMxLzIwMDkJAAAAATDEx+KFGBzXCK4mrcUYHNcIGUNJUS5OWVNFOlBGRS5JUV9BUi5GWTIwMTYBAAAA3nkCAAIAAAAEODIyNQEIAAAABQAAAAExAQAAAAoxOTQ3ODU1Nzc1AwAAAAMxNjACAAAABDEwMjEEAAAAATAHAAAACDgvOC8yMDE5CAAAAAoxMi8zMS8yMDE2CQAAAAEwi3zpiBgc1wgj67HFGBzXCB9DSVEuVFNFOjQ1NDEuSVFfQlZfU0hBUkUuRlkyMDE1AQAAAA4OVwACAAAACzEyNDcuNjg2NzA3AQgAAAAFAAAAATEBAAAACjE3NDQxMjg1NTEDAAAAAjc5AgAAAAQ0MDIwBAAAAAEwBwAAAAg4LzgvMjAxOQgAAAAJMy8zMS8yMDE1CQAAAAEwigXziBgc1wiNRETFGBzXCBlDSVEuVFNFOjQ1MDIuSVFfRE8uRlkyMDEwAQAAACxYDQADAAAAAAAvxheNGBzXCH9ZOMUYHNcIJ0NJUS5UU0U6NDUwNy5JUV9DSEFOR0VfSU5WRU5UT1JZLkZZMjAxMAEAAABkWw0AAgAAAAUtNzg2NgEIAAAABQAAAAExAQAAAAoxNDYxMTA1NDA5AwAAAAI3OQIAAAAEMjA5OQQAAAABMAcAAAAIOC84LzIwMTkIAAAACTMvMzEvMjAxMAkAAAABMJVmw40YHNcI7inBxBgc1wgqQ0lRLk5ZU0U6UEZFLklRX1RPVEFMX0FTU0VUUy5GWTIwMTEuLi4uSlBZAQAAAN55AgACAAAACzE0NDY0ODczLjg4AQgAAAAFAAAAATEBAAAACjE2NjA4ODkw</t>
  </si>
  <si>
    <t>NjcDAAAAAjc5AgAAAAQxMDA3BAAAAAEwBwAAAAg4LzgvMjAxOQgAAAAKMTIvMzEvMjAxMQkAAAABMGD1qoEYHNcIeSC4xhgc1wguQ0lRLlNXWDpOT1ZOLklRX09USEVSX0ZJTkFOQ0VfQUNUX1NVUFBMLkZZMjAxNAEAAABZ1gUAAgAAAAQtMTQwAQgAAAAFAAAAATEBAAAACjE4MjU1MzkyMzEDAAAAAzE2MAIAAAAEMjA1MAQAAAABMAcAAAAIOC84LzIwMTkIAAAACjEyLzMxLzIwMTQJAAAAATD3LMaFGBzXCLWRH8YYHNcIJUNJUS5OWVNFOlBGRS5JUV9MVF9ERUJUX0lTU1VFRC5GWTIwMTcBAAAA3nkCAAIAAAAENTI3NAEIAAAABQAAAAExAQAAAAoxOTQ3ODU1Nzc4AwAAAAMxNjACAAAABDIwMzQEAAAAATAHAAAACDgvOC8yMDE5CAAAAAoxMi8zMS8yMDE3CQAAAAEwi3zpiBgc1whXUJXFGBzXCChDSVEuQ1BTRTpOT1ZPIEIuSVFfUFJFRl9ESVZfT1RIRVIuRlkyMDEwAQAAAHzvBAADAAAAAAD+WcKEGBzXCGc+T8YYHNcIIUNJUS5UU0U6NDUwMi5JUV9UT1RBTF9MSUFCLkZZMjAxNgEAAAAsWA0AAgAAAAcxODEyODgyAQgAAAAFAAAAATEBAAAACjE4OTQ5OTQzNjUDAAAAAjc5AgAAAAQxMjc2BAAAAAEwBwAAAAg4LzgvMjAxOQgAAAAJMy8zMS8yMDE2CQAAAAEwb1I1jBgc1wgzjMPEGBzXCCdDSVEuQ1BTRTpOT1ZPIEIuSVFfTUFSS0VUQ0FQLjIwMTYvMTIvMzEBAAAAfO8EAAIAAAANNjM3ODUzLjU1MDkxNgEG</t>
  </si>
  <si>
    <t>AAAABQAAAAExAQAAAAoxODE0ODQ3MzM0AwAAAAI0MgIAAAAGMTAwMDU0BAAAAAEwBwAAAAoxMi8zMS8yMDE2u5fPoxgc1wg3u9TGGBzXCC9DSVEuTllTRTpQRkUuSVFfSU1QVVRfT1BFUl9MRUFTRV9JTlRfRVhQLkZZMjAxNgEAAADeeQIAAgAAAAk3MS42ODQ4MzIBCAAAAAUAAAABMQEAAAAKMTk0Nzg1NTc3NQMAAAADMTYwAgAAAAUyMTY3MgQAAAABMAcAAAAIOC84LzIwMTkIAAAACjEyLzMxLzIwMTYJAAAAATCLfOmIGBzXCEjT3MUYHNcIGUNJUS5UU0U6NDUwMy5JUV9BRS5GWTIwMTMBAAAAkVgNAAIAAAAFOTg4NDgBCAAAAAUAAAABMQEAAAAKMTYzOTUzMTQ4MwMAAAACNzkCAAAABDEwMTYEAAAAATAHAAAACDgvOC8yMDE5CAAAAAkzLzMxLzIwMTMJAAAAATApzPKLGBzXCFRuLMUYHNcIJUNJUS5UU0U6NDUwNy5JUV9PVEhFUl9DQV9TVVBQTC5GWTIwMDkBAAAAZFsNAAIAAAAFMTcxNzUBCAAAAAUAAAABMQEAAAAKMTQ2MTEwNDYwNAMAAAACNzkCAAAABDEwNTUEAAAAATAHAAAACDgvOC8yMDE5CAAAAAkzLzMxLzIwMDkJAAAAATCVZsONGBzXCCv998QYHNcIHkNJUS5OWVNFOkJNWS5JUV9QRU5TSU9OLkZZMjAxNgEAAADGZAAAAgAAAAM2MDABCAAAAAUAAAABMQEAAAAKMTk0NzAyNzUwNQMAAAADMTYwAgAAAAQxMjEzBAAAAAEwBwAAAAg4LzgvMjAxOQgAAAAKMTIvMzEvMjAxNgkAAAABMH2S3IQYHNcI</t>
  </si>
  <si>
    <t>gND7xRgc1wgkQ0lRLkNQU0U6Tk9WTyBCLklRX0NBU0hfVEFYRVMuRlkyMDEyAQAAAHzvBAACAAAABTEwODkxAQgAAAAFAAAAATEBAAAACjE3MTc4NDM1MjIDAAAAAjQyAgAAAAQzMDUzBAAAAAEwBwAAAAg4LzgvMjAxOQgAAAAKMTIvMzEvMjAxMgkAAAABMP5ZwoQYHNcIOVYkxhgc1wghQ0lRLlRTRTo0NTQxLklRX1RPVEFMX0xJQUIuRlkyMDE1AQAAAA4OVwACAAAABTY1MzQ3AQgAAAAFAAAAATEBAAAACjE3NDQxMjg1NTEDAAAAAjc5AgAAAAQxMjc2BAAAAAEwBwAAAAg4LzgvMjAxOQgAAAAJMy8zMS8yMDE1CQAAAAEwigXziBgc1wjSDtjFGBzXCC5DSVEuTllTRTpKTkouSVFfVE9UQUxfTElBQl9UT1RBTF9BU1NFVFMuRlkyMDEzAQAAAJ0hAgACAAAABjQ0LjE4OAEIAAAABQAAAAExAQAAAAoxNzc3NjgyMzUxAwAAAAMxNjACAAAABDQxODgEAAAAATAHAAAACDgvOC8yMDE5CAAAAAoxMi8yOS8yMDEzCQAAAAEwdOCDghgc1wiEl67GGBzXCCNDSVEuVFNFOjQ1MDMuSVFfQkVUQV8yWVIuMjAxNS8wMy8zMQEAAACRWA0AAgAAABEwLjUzNDQ2MDU3NDgxNzQwOQC7l8+jGBzXCB/QyMYYHNcIJUNJUS5UU0U6NDU2OC5JUV9DQVBJVEFMX0xFQVNFUy5GWTIwMTQBAAAAOZlpAQIAAAAEMjE0MAEIAAAABQAAAAExAQAAAAoxNjg1NTc2NzIwAwAAAAI3OQIAAAAEMTE4MwQAAAABMAcAAAAIOC84LzIwMTkIAAAACTMv</t>
  </si>
  <si>
    <t>MzEvMjAxNAkAAAABMB/86YoYHNcIobs6xRgc1wgmQ0lRLk5ZU0U6Sk5KLklRX05FVF9ERUJUX0VCSVREQS5GWTIwMTgBAAAAnSECAAIAAAAIMC4zNzU1MjkBCAAAAAUAAAABMQEAAAAKMTk0NjI3MjgzMAMAAAADMTYwAgAAAAQ0MTkzBAAAAAEwBwAAAAg4LzgvMjAxOQgAAAAKMTIvMzAvMjAxOAkAAAABMHTgg4IYHNcIhJeuxhgc1wglQ0lRLlRTRTo0NTQxLklRX09USEVSX09QRVJfQUNULkZZMjAxOQEAAAAODlcAAgAAAAUtMjM5NgEIAAAABQAAAAExAQAAAAoxOTY5MzA0MjY0AwAAAAI3OQIAAAAEMjA0NwQAAAABMAcAAAAIOC84LzIwMTkIAAAACTMvMzEvMjAxOQkAAAABMIoF84gYHNcIkc1NxRgc1wgaQ0lRLlRTRTo0NTIzLklRX0NJUC5GWTIwMTMBAAAAvHUKAAMAAAAAAB+b+4kYHNcIaOUixRgc1wgpQ0lRLlRTRTo0NTY4LklRX0RFQlRfRVFVSVZfTkVUX1BCTy5GWTIwMTQBAAAAOZlpAQIAAAAEMjk2NQEIAAAABQAAAAExAQAAAAoxNjg1NTc2NzIwAwAAAAI3OQIAAAAFMjE2NzkEAAAAATAHAAAACDgvOC8yMDE5CAAAAAkzLzMxLzIwMTQJAAAAATAf/OmKGBzXCJZKBsUYHNcIHENJUS5TV1g6Uk9HLklRX0dBX0VYUC5GWTIwMTABAAAAJHwKAAIAAAAEMjE4NAEIAAAABQAAAAExAQAAAAoxNDkyODI1OTQyAwAAAAIyOQIAAAAFMjE1NjIEAAAAATAHAAAACDgvOC8yMDE5CAAAAAoxMi8zMS8yMDEwCQAA</t>
  </si>
  <si>
    <t>AAEw41ukiBgc1wggCUnFGBzXCCJDSVEuTllTRTpKTkouSVFfU0FMRV9QUEVfQ0YuRlkyMDE2AQAAAJ0hAgACAAAABDEyNjcBCAAAAAUAAAABMQEAAAAKMTk0NjI3MjgxNgMAAAADMTYwAgAAAAQyMDQyBAAAAAEwBwAAAAg4LzgvMjAxOQgAAAAIMS8xLzIwMTcJAAAAATDtF5+GGBzXCP6LkMUYHNcIJ0NJUS5UU0U6NDUwMy5JUV9NQVJLRVRDQVAuMjAwNC8zLzMxLkpQWQEAAACRWA0AAgAAAA0xMTg1Mjg4LjU3MDk0AQYAAAAFAAAAATEBAAAACTI4NzE0OTk2NAMAAAACNzkCAAAABjEwMDA1NAQAAAABMAcAAAAJMy8zMS8yMDA0NIMOoxgc1whpMADOGBzXCCVDSVEuU1dYOk5PVk4uSVFfQkFTSUNfRVBTX0VYQ0wuRlkyMDA3AQAAAFnWBQACAAAACDIuODEyNTU0AQgAAAAFAAAAATEBAAAACjEzMTcwNjgyNDYDAAAAAzE2MAIAAAAEMzA2NAQAAAABMAcAAAAIOC84LzIwMTkIAAAACjEyLzMxLzIwMDcJAAAAATBBeqGGGBzXCOSC7cUYHNcII0NJUS5OWVNFOkJNWS5JUV9GSU5JU0hFRF9JTlYuRlkyMDE0AQAAAMZkAAACAAAAAzUwMAEIAAAABQAAAAExAQAAAAoxODI4Njg5NjA1AwAAAAMxNjACAAAABDMwNzUEAAAAATAHAAAACDgvOC8yMDE5CAAAAAoxMi8zMS8yMDE0CQAAAAEwfZLchBgc1whCXObFGBzXCBlDSVEuVFNFOjQ1MDMuSVFfUkUuRlkyMDEzAQAAAJFYDQACAAAABjkxNzUxMQEIAAAABQAAAAExAQAA</t>
  </si>
  <si>
    <t>AAoxNjM5NTMxNDgzAwAAAAI3OQIAAAAEMTIyMgQAAAABMAcAAAAIOC84LzIwMTkIAAAACTMvMzEvMjAxMwkAAAABMCnM8osYHNcIzq/pxBgc1wg0Q0lRLk5ZU0U6Sk5KLklRX1RPVEFMX09VVFNUQU5ESU5HX0ZJTElOR19EQVRFLkZZMjAxNwEAAACdIQIAAgAAAAgyNjgyLjUyNQEEAAAABQAAAAE1AQAAAAoxOTQ2MjcyODIxAgAAAAUyNDE1MwYAAAABMEF6oYYYHNcI+/zExRgc1wgiQ0lRLlNXWDpST0cuSVFfRklOSVNIRURfSU5WLkZZMjAxNAEAAAAkfAoAAgAAAAQxNTIwAQgAAAAFAAAAATEBAAAACjE3NzM5MzAyMTcDAAAAAjI5AgAAAAQzMDc1BAAAAAEwBwAAAAg4LzgvMjAxOQgAAAAKMTIvMzEvMjAxNAkAAAABMGsy74cYHNcIuJ2jxRgc1wgbQ0lRLlRTRTo0NTAyLklRX05QUEUuRlkyMDA5AQAAACxYDQACAAAABjI3OTQwMAEIAAAABQAAAAExAQAAAAoxNDg4MTI0MzY3AwAAAAI3OQIAAAAEMTAwNAQAAAABMAcAAAAIOC84LzIwMTkIAAAACTMvMzEvMjAwOQkAAAABMLpjFY0YHNcIBBLsxBgc1wgZQ0lRLlRTRTo0NTAzLklRX05JLkZZMjAxNQEAAACRWA0AAgAAAAYxMzU4NTYBCAAAAAUAAAABMQEAAAAKMTc0MzUxOTMwOQMAAAACNzkCAAAAAjE1BAAAAAEwBwAAAAg4LzgvMjAxOQgAAAAJMy8zMS8yMDE1CQAAAAEw4lfEjBgc1wihuzrFGBzXCCFDSVEuU1dYOk5PVk4uSVFfVE9UQUxfREVCVC5GWTIw</t>
  </si>
  <si>
    <t>MDcBAAAAWdYFAAIAAAAENTc5NAEIAAAABQAAAAExAQAAAAoxMzE3MDY4MjQ2AwAAAAMxNjACAAAABDQxNzMEAAAAATAHAAAACDgvOC8yMDE5CAAAAAoxMi8zMS8yMDA3CQAAAAEwQXqhhhgc1wgsX8fFGBzXCCJDSVEuVFNFOjQ1MDMuSVFfR0FJTl9JTlZFU1QuRlkyMDE3AQAAAJFYDQACAAAABTIwNjIzAQgAAAAFAAAAATEBAAAACjE4NDc2NjcxODADAAAAAjc5AgAAAAI2MgQAAAABMAcAAAAIOC84LzIwMTkIAAAACTMvMzEvMjAxNwkAAAABMOJXxIwYHNcIBJUzxRgc1wgnQ0lRLkNQU0U6Tk9WTyBCLklRX0NBU0hfSU5URVJFU1QuRlkyMDEzAQAAAHzvBAACAAAAAjM5AQgAAAAFAAAAATEBAAAACjE3NzU2MzE0MTgDAAAAAjQyAgAAAAQzMDI4BAAAAAEwBwAAAAg4LzgvMjAxOQgAAAAKMTIvMzEvMjAxMwkAAAABMP5ZwoQYHNcIGmg3xhgc1wgmQ0lRLlRTRTo0NTA3LklRX0VYVFJBX0FDQ19JVEVNUy5GWTIwMTYBAAAAZFsNAAMAAAAAAFOEWo0YHNcID57WxBgc1wgmQ0lRLlRTRTo0NTAzLklRX0RFRl9UQVhfTElBQl9MVC5GWTIwMTMBAAAAkVgNAAIAAAAFMzQ3MTUBCAAAAAUAAAABMQEAAAAKMTYzOTUzMTQ4MwMAAAACNzkCAAAABDEwMjcEAAAAATAHAAAACDgvOC8yMDE5CAAAAAkzLzMxLzIwMTMJAAAAATApzPKLGBzXCOMm4MQYHNcIJUNJUS5UU0U6NDUwNy5JUV9HV19JTlRBTl9BTU9SVC5GWTIwMDkB</t>
  </si>
  <si>
    <t>AAAAZFsNAAMAAAAAAJVmw40YHNcID57WxBgc1wgkQ0lRLlNXWDpOT1ZOLklRX0lOQ19FUVVJVFlfQ0YuRlkyMDEzAQAAAFnWBQACAAAABC01OTkBCAAAAAUAAAABMQEAAAAKMTcxNzMxNTg1MAMAAAADMTYwAgAAAAQyMDg2BAAAAAEwBwAAAAg4LzgvMjAxOQgAAAAKMTIvMzEvMjAxMwkAAAABMMTH4oUYHNcIar7oxRgc1wgfQ0lRLlRTRTo0NTAyLklRX05FVF9ERUJULkZZMjAxNwEAAAAsWA0AAgAAAAY4Mjc1NjMBCAAAAAUAAAABMQEAAAAKMTk2OTUwODg3NwMAAAACNzkCAAAABDQzNjQEAAAAATAHAAAACDgvOC8yMDE5CAAAAAkzLzMxLzIwMTcJAAAAATBvUjWMGBzXCA+e1sQYHNcILENJUS5UU0U6NDUyMy5JUV9JTVBVVF9PUEVSX0xFQVNFX0RFUFIuRlkyMDA4AQAAALx1CgADAAAAAAA4XuyKGBzXCEFoasUYHNcIJENJUS5TV1g6Uk9HLklRX05FVF9SRU5UQUxfRVhQLkZZMjAwOQEAAAAkfAoAAwAAAAAA41ukiBgc1wi4naPFGBzXCChDSVEuVFNFOjQ1MjMuSVFfVE9UQUxfREVCVC5GWTIwMTQuLi4uSlBZAQAAALx1CgACAAAABjI0NzM3MgEIAAAABQAAAAExAQAAAAoxNjg0Mzc0ODQwAwAAAAI3OQIAAAAENDE3MwQAAAABMAcAAAAIOC84LzIwMTkIAAAACTMvMzEvMjAxNAkAAAABML1XrYEYHNcIrgvExhgc1wghQ0lRLlRTRTo0NTAyLklRX09USEVSX09QRVIuRlkyMDE2AQAAACxYDQACAAAABDI5NzEB</t>
  </si>
  <si>
    <t>CAAAAAUAAAABMQEAAAAKMTg5NDk5NDM2NQMAAAACNzkCAAAAAzI2MAQAAAABMAcAAAAIOC84LzIwMTkIAAAACTMvMzEvMjAxNgkAAAABMG9SNYwYHNcIeO7FxBgc1wgkQ0lRLlRTRTo0NTQxLklRX1VOTEVWRVJFRF9GQ0YuRlkyMDEzAQAAAA4OVwACAAAABzM3ODkuNzUBCAAAAAUAAAABMQEAAAAKMTYyMzgzNDIxMgMAAAACNzkCAAAABDQ0MjMEAAAAATAHAAAACDgvOC8yMDE5CAAAAAkzLzMxLzIwMTMJAAAAATDnPdqJGBzXCNIO2MUYHNcIHUNJUS5UU0U6NDU0MS5JUV9SRF9FWFAuRlkyMDEzAQAAAA4OVwACAAAABDMyNTABCAAAAAUAAAABMQEAAAAKMTYyMzgzNDIxMgMAAAACNzkCAAAAAzEwMAQAAAABMAcAAAAIOC84LzIwMTkIAAAACTMvMzEvMjAxMwkAAAABMOc92okYHNcIWNx/xRgc1wgoQ0lRLk5ZU0U6Qk1ZLklRX0VBUk5JTkdfQ09fTUFSR0lOLkZZMjAxMQEAAADGZAAAAgAAAAcyNC43NTk5AQgAAAAFAAAAATEBAAAACjE2NTgzMTUzODgDAAAAAzE2MAIAAAAENDE4MQQAAAABMAcAAAAIOC84LzIwMTkIAAAACjEyLzMxLzIwMTEJAAAAATB04IOCGBzXCNn8kcYYHNcILkNJUS5UU0U6NDU2OC5JUV9UT1RBTF9MSUFCX1RPVEFMX0FTU0VUUy5GWTIwMTgBAAAAOZlpAQIAAAAHNDAuMjk1NwEIAAAABQAAAAExAQAAAAoxODkzODA1OTk5AwAAAAI3OQIAAAAENDE4OAQAAAABMAcAAAAIOC84LzIwMTkI</t>
  </si>
  <si>
    <t>AAAACTMvMzEvMjAxOAkAAAABMPGZ5YIYHNcIbyZ6xhgc1wgpQ0lRLk5ZU0U6Sk5KLklRX0RBWVNfSU5WRU5UT1JZX09VVC5GWTIwMTQBAAAAnSECAAIAAAAKMTI4LjUxODU3MgEIAAAABQAAAAExAQAAAAoxODI5NTgxOTk5AwAAAAMxNjACAAAABDQwMzUEAAAAATAHAAAACDgvOC8yMDE5CAAAAAoxMi8yOC8yMDE0CQAAAAEwdOCDghgc1whQOI3GGBzXCB1DSVEuU1dYOlJPRy5JUV9aX1NDT1JFLkZZMjAxNgEAAAAkfAoAAgAAAAg0LjU1MTUzNgEIAAAABQAAAAExAQAAAAoxODcyNzQ3Nzg0AwAAAAIyOQIAAAAGMTAwMTIzBAAAAAEwBwAAAAg4LzgvMjAxOQgAAAAKMTIvMzEvMjAxNgkAAAABMLs/pYIYHNcIrtlzxhgc1wgkQ0lRLlNXWDpST0cuSVFfTFRfREVCVF9FUVVJVFkuRlkyMDE2AQAAACR8CgACAAAABzY0LjM1ODcBCAAAAAUAAAABMQEAAAAKMTg3Mjc0Nzc4NAMAAAACMjkCAAAABDQwODUEAAAAATAHAAAACDgvOC8yMDE5CAAAAAoxMi8zMS8yMDE2CQAAAAEwuz+lghgc1wiaOW7GGBzXCCZDSVEuU1dYOlJPRy5JUV9DRk9fQ1VSUkVOVF9MSUFCLkZZMjAxOAEAAAAkfAoAAgAAAAgwLjg2NzQwNwEIAAAABQAAAAExAQAAAAoxOTQzNTkyNjQ1AwAAAAIyOQIAAAAENDE4NQQAAAABMAcAAAAIOC84LzIwMTkIAAAACjEyLzMxLzIwMTgJAAAAATC7P6WCGBzXCDS+tcYYHNcIHkNJUS5UU0U6NDU0MS5JUV9N</t>
  </si>
  <si>
    <t>QVJLRVRDQVAuLkpQWQEAAAAODlcAAgAAAAw3MjM4NS40MzY1NzMBBgAAAAUAAAABMQEAAAAKMTk2OTMwODE3MgMAAAACNzkCAAAABjEwMDA1NAQAAAABMAcAAAAIOC84LzIwMTk0gw6jGBzXCNoJ+c0YHNcIH0NJUS5UU0U6NDU2OC5JUV9PUEVSX0lOQy5GWTIwMTIBAAAAOZlpAQIAAAAFOTgyMDUBCAAAAAUAAAABMQEAAAAKMTU1NTA5MzQ0NwMAAAACNzkCAAAAAjIxBAAAAAEwBwAAAAg4LzgvMjAxOQgAAAAJMy8zMS8yMDEyCQAAAAEw7wocixgc1whwX/rEGBzXCCNDSVEuU1dYOlJPRy5JUV9PVEhFUl9MSUFCX0xULkZZMjAxNgEAAAAkfAoAAgAAAAQyMjE4AQgAAAAFAAAAATEBAAAACjE4NzI3NDc3ODQDAAAAAjI5AgAAAAQxMDYyBAAAAAEwBwAAAAg4LzgvMjAxOQgAAAAKMTIvMzEvMjAxNgkAAAABMGsy74cYHNcIcMeLxRgc1wgnQ0lRLk5ZU0U6UEZFLklRX05FVF9JTlRFUkVTVF9FWFAuRlkyMDEyAQAAAN55AgACAAAABS0xMTQwAQgAAAAFAAAAATEBAAAACjE3MjExNjk5NzUDAAAAAzE2MAIAAAADMzY4BAAAAAEwBwAAAAg4LzgvMjAxOQgAAAAKMTIvMzEvMjAxMgkAAAABMP/qoocYHNcIar7oxRgc1wgaQ0lRLlNXWDpOT1ZOLklRX1JFVi5GWTIwMTMBAAAAWdYFAAIAAAAFNTIwOTABCAAAAAUAAAABMQEAAAAKMTcxNzMxNTg1MAMAAAADMTYwAgAAAAMxMTIEAAAAATAHAAAACDgvOC8yMDE5CAAAAAox</t>
  </si>
  <si>
    <t>Mi8zMS8yMDEzCQAAAAEwxMfihRgc1wjkgu3FGBzXCChDSVEuVFNFOjQ1NjguSVFfUFJPVl9CQURfREVCVFNfQ0YuRlkyMDE3AQAAADmZaQEDAAAAAAAf/OmKGBzXCPeIr8UYHNcIIENJUS5OWVNFOkpOSi5JUV9UT1RBTF9SRVYuRlkyMDE1AQAAAJ0hAgACAAAABTcwMDc0AQgAAAAFAAAAATEBAAAACjE4NzU1MDUyOTUDAAAAAzE2MAIAAAACMjgEAAAAATAHAAAACDgvOC8yMDE5CAAAAAgxLzMvMjAxNgkAAAABMO0Xn4YYHNcISNPcxRgc1wgmQ0lRLlRTRTo0NTQxLklRX0NBU0hfQ09OVkVSU0lPTi5GWTIwMTMBAAAADg5XAAIAAAAKMTQ2LjQ0NjM5NQEIAAAABQAAAAExAQAAAAoxNjIzODM0MjEyAwAAAAI3OQIAAAAENDE4NAQAAAABMAcAAAAIOC84LzIwMTkIAAAACTMvMzEvMjAxMwkAAAABMPGZ5YIYHNcIwIWbxhgc1wgoQ0lRLlRTRTo0NTQxLklRX1RPVEFMX0RFQlQuRlkyMDExLi4uLkpQWQEAAAAODlcAAgAAAAUxNTcwNwEIAAAABQAAAAExAQAAAAoxNTMwMjA5OTk0AwAAAAI3OQIAAAAENDE3MwQAAAABMAcAAAAIOC84LzIwMTkIAAAACjExLzMwLzIwMTEJAAAAATC9V62BGBzXCDDTqcYYHNcII0NJUS5TV1g6Uk9HLklRX0VCSVREQS5GWTIwMTguLi4uSlBZAQAAACR8CgACAAAADjI1MDcwNDUuMDYyODA1AQgAAAAFAAAAATEBAAAACjE5NDM1OTI2NDUDAAAAAjc5AgAAAAQ0MDUxBAAAAAEwBwAAAAg4</t>
  </si>
  <si>
    <t>LzgvMjAxOQgAAAAKMTIvMzEvMjAxOAkAAAABMP+8kIEYHNcI03Cnxhgc1wgmQ0lRLk5ZU0U6Sk5KLklRX0xPQU5TX1JFQ0VJVl9MVC5GWTIwMTIBAAAAnSECAAMAAAAAAGxK94YYHNcIsCPMxRgc1wgeQ0lRLlRTRTo0NTAyLklRX1BFTlNJT04uRlkyMDExAQAAACxYDQACAAAABTE3OTIwAQgAAAAFAAAAATEBAAAACjE0ODgxMjQxOTIDAAAAAjc5AgAAAAQxMjEzBAAAAAEwBwAAAAg4LzgvMjAxOQgAAAAJMy8zMS8yMDExCQAAAAEwL8YXjRgc1wiT0C7FGBzXCCVDSVEuVFNFOjQ1MjMuSVFfQkFTSUNfRVBTX0lOQ0wuRlkyMDA4AQAAALx1CgACAAAACi01OS43OTg4NjYBCAAAAAUAAAABMQEAAAAKMTMzNjU1ODk1NAMAAAACNzkCAAAAATkEAAAAATAHAAAACDgvOC8yMDE5CAAAAAkzLzMxLzIwMDgJAAAAATA4XuyKGBzXCKbB/MQYHNcIJUNJUS5OWVNFOkpOSi5JUV9TVF9ERUJUX1JFUEFJRC5GWTIwMTEBAAAAnSECAAIAAAAGLTExMjAwAQgAAAAFAAAAATEBAAAACjE2NTkzODc3MDYDAAAAAzE2MAIAAAAEMjA0NAQAAAABMAcAAAAIOC84LzIwMTkIAAAACDEvMS8yMDEyCQAAAAEwT+j0hhgc1whF1r3FGBzXCCZDSVEuVFNFOjQ1MjMuSVFfRVhUUkFfQUNDX0lURU1TLkZZMjAxMgEAAAC8dQoAAwAAAAAAH5v7iRgc1wiQQWPFGBzXCCJDSVEuTllTRTpKTkouSVFfU0FMRV9QUEVfQ0YuRlkyMDA5AQAAAJ0hAgAC</t>
  </si>
  <si>
    <t>AAAAAzE1NAEIAAAABQAAAAExAQAAAAoxNTIzMzk0ODI3AwAAAAMxNjACAAAABDIwNDIEAAAAATAHAAAACDgvOC8yMDE5CAAAAAgxLzMvMjAxMAkAAAABME/o9IYYHNcISNPcxRgc1wgZQ0lRLlRTRTo0NTAzLklRX0FQLkZZMjAxNgEAAACRWA0AAgAAAAYxODE1NTkBCAAAAAUAAAABMQEAAAAKMTc5NzIxODU1MgMAAAACNzkCAAAABDEwMTgEAAAAATAHAAAACDgvOC8yMDE5CAAAAAkzLzMxLzIwMTYJAAAAATDiV8SMGBzXCBkMKsUYHNcIIENJUS5OWVNFOkpOSi5JUV9PVEhFUl9SRVYuRlkyMDEzAQAAAJ0hAgADAAAAAABsSveGGBzXCJXEqsUYHNcIJUNJUS5UU0U6NDUyMy5JUV9HV19JTlRBTl9BTU9SVC5GWTIwMDgBAAAAvHUKAAMAAAAAADhe7IoYHNcI+P+lxRgc1wgYQ0lRLlNXWDpST0cuSVFfQVIuRlkyMDEzAQAAACR8CgACAAAABDg2MjMBCAAAAAUAAAABMQEAAAAKMTcxNzU0MDgxMwMAAAACMjkCAAAABDEwMjEEAAAAATAHAAAACDgvOC8yMDE5CAAAAAoxMi8zMS8yMDEzCQAAAAEwFb6miBgc1wiVxKrFGBzXCCFDSVEuTllTRTpQRkUuSVFfTklfQ09NUEFOWS5GWTIwMDgBAAAA3nkCAAIAAAAEODEyNwEIAAAABQAAAAExAQAAAAoxNDMzNzUzMDExAwAAAAMxNjACAAAABTQxNTcxBAAAAAEwBwAAAAg4LzgvMjAxOQgAAAAKMTIvMzEvMjAwOAkAAAABMP/qoocYHNcINvFzxRgc1wglQ0lRLk5ZU0U6UEZF</t>
  </si>
  <si>
    <t>LklRX1BST1ZfQkFEX0RFQlRTLkZZMjAxNQEAAADeeQIAAwAAAAAAi3zpiBgc1wj3iK/FGBzXCB5DSVEuVFNFOjQ1MDcuSVFfV0lQX0lOVi5GWTIwMTkBAAAAZFsNAAIAAAAENzI3MgEIAAAABQAAAAExAQAAAAoxOTY4OTk4MDIwAwAAAAI3OQIAAAAEMzIxOQQAAAABMAcAAAAIOC84LzIwMTkIAAAACTMvMzEvMjAxOQkAAAABMH/mXI0YHNcIG6G3xBgc1wgoQ0lRLlRTRTo0NTIzLklRX0RFRl9UQVhfQVNTRVRTX0xULkZZMjAxNQEAAAC8dQoAAgAAAAU4ODk5NQEIAAAABQAAAAExAQAAAAoxNzQzODU5Mzg4AwAAAAI3OQIAAAAEMTAyNgQAAAABMAcAAAAIOC84LzIwMTkIAAAACTMvMzEvMjAxNQkAAAABMFx29IkYHNcIxy9QxRgc1wgnQ0lRLlRTRTo0NTIzLklRX01BUktFVENBUC4yMDAxLzMvMzEuSlBZAQAAALx1CgACAAAACjkyNDkyNi4xMDYBBgAAAAUAAAABMQEAAAAKMTQyMTU0MzkyMwMAAAACNzkCAAAABjEwMDA1NAQAAAABMAcAAAAJMy8zMS8yMDAxNIMOoxgc1wgTkQLOGBzXCCVDSVEuTllTRTpKTkouSVFfT1RIRVJfT1BFUl9BQ1QuRlkyMDE0AQAAAJ0hAgACAAAAAzUyOAEIAAAABQAAAAExAQAAAAoxODI5NTgxOTk5AwAAAAMxNjACAAAABDIwNDcEAAAAATAHAAAACDgvOC8yMDE5CAAAAAoxMi8yOC8yMDE0CQAAAAEw7Refhhgc1wh1StPFGBzXCCFDSVEuU1dYOk5PVk4uSVFfQ0FTSF9GSU5BTi5G</t>
  </si>
  <si>
    <t>WTIwMTIBAAAAWdYFAAIAAAAFLTY2NzUBCAAAAAUAAAABMQEAAAAKMTcxNzMxNTQ3MAMAAAADMTYwAgAAAAQyMDA0BAAAAAEwBwAAAAg4LzgvMjAxOQgAAAAKMTIvMzEvMjAxMgkAAAABMMTH4oUYHNcIcbsHxhgc1wgUQ0lRLi5JUV9BRFZFUlRJU0lORy4FAAAAAQAAAAgAAAAUKEludmFsaWQgSWRlbnRpZmllcimyIe+qGBzXCLIh76oYHNcIJkNJUS5OWVNFOkJNWS5JUV9FWFRSQV9BQ0NfSVRFTVMuRlkyMDE2AQAAAMZkAAADAAAAAAB9ktyEGBzXCN0IFsYYHNcIJkNJUS5UU0U6NDUwMy5JUV9JTlZFU1RfTE9BTlNfQ0YuRlkyMDE3AQAAAJFYDQADAAAAAADiV8SMGBzXCI/KbMUYHNcIJENJUS5TV1g6Tk9WTi5JUV9DVVJSRU5DWV9HQUlOLkZZMjAxNwEAAABZ1gUAAgAAAAMtNTgBCAAAAAUAAAABMQEAAAAKMTk0MzI1MDcyMAMAAAADMTYwAgAAAAIzOAQAAAABMAcAAAAIOC84LzIwMTkIAAAACjEyLzMxLzIwMTcJAAAAATD3LMaFGBzXCH64JsYYHNcIG0NJUS5UU0U6NDUyMy5JUV9FQklULkZZMjAxMQEAAAC8dQoAAgAAAAYxMTMxMTkBCAAAAAUAAAABMQEAAAAKMTQ3MzMzNDgyNQMAAAACNzkCAAAAAzQwMAQAAAABMAcAAAAIOC84LzIwMTkIAAAACTMvMzEvMjAxMQkAAAABMB+b+4kYHNcIAQZoxRgc1wgrQ0lRLlRTRTo0NTAzLklRX1JFVFVSTl9DT01NT05fRVFVSVRZLkZZMjAxMwEAAACRWA0AAgAAAAY3</t>
  </si>
  <si>
    <t>Ljk2NTgBCAAAAAUAAAABMQEAAAAKMTYzOTUzMTQ4MwMAAAACNzkCAAAABTMzMzIwBAAAAAEwBwAAAAg4LzgvMjAxOQgAAAAJMy8zMS8yMDEzCQAAAAEwNdqOgxgc1wg7wZbGGBzXCCZDSVEuVFNFOjQ1NjguSVFfTFRfREVCVF9DQVBJVEFMLkZZMjAxMgEAAAA5mWkBAgAAAAcxOC40MTQ0AQgAAAAFAAAAATEBAAAACjE1NTUwOTM0NDcDAAAAAjc5AgAAAAQ0MTg3BAAAAAEwBwAAAAg4LzgvMjAxOQgAAAAJMy8zMS8yMDEyCQAAAAEwNdqOgxgc1wiaOW7GGBzXCBtDSVEuVFNFOjQ1MDIuSVFfQVBJQy5GWTIwMTUBAAAALFgNAAIAAAAFNTk1NzUBCAAAAAUAAAABMQEAAAAKMTc5Nzc4Njk0MwMAAAACNzkCAAAABDEwODQEAAAAATAHAAAACDgvOC8yMDE5CAAAAAkzLzMxLzIwMTUJAAAAATBvUjWMGBzXCPwgHsUYHNcIKUNJUS5UU0U6NDU0MS5JUV9ERUJUX0VRVUlWX05FVF9QQk8uRlkyMDA5AQAAAA4OVwACAAAACDI3OTkuMTM5AQgAAAAFAAAAATEBAAAACjE0MzQzNzU1MTgDAAAAAjc5AgAAAAUyMTY3OQQAAAABMAcAAAAIOC84LzIwMTkIAAAACjExLzMwLzIwMDkJAAAAATDnPdqJGBzXCJBBY8UYHNcIH0NJUS5OWVNFOkpOSi5JUV9UUkVBU1VSWS5GWTIwMTQBAAAAnSECAAIAAAAGLTE5ODkxAQgAAAAFAAAAATEBAAAACjE4Mjk1ODE5OTkDAAAAAzE2MAIAAAAEMTI0OAQAAAABMAcAAAAIOC84LzIwMTkIAAAA</t>
  </si>
  <si>
    <t>CjEyLzI4LzIwMTQJAAAAATDtF5+GGBzXCHVK08UYHNcIMENJUS5OWVNFOlBGRS5JUV9UT1RBTF9PVVRTVEFORElOR19CU19EQVRFLkZZMjAwOAEAAADeeQIAAgAAAAQ2NzQ2AQQAAAAFAAAAATUBAAAACjE0MzM3NTMwMTECAAAABTI0MTUyBgAAAAEw/+qihxgc1wgj67HFGBzXCCZDSVEuVFNFOjQ1MDMuSVFfQVNTRVRfV1JJVEVET1dOLkZZMjAxNAEAAACRWA0AAgAAAAYtNTU3OTUBCAAAAAUAAAABMQEAAAAKMTY4NDA1NjU3NgMAAAACNzkCAAAAAjMyBAAAAAEwBwAAAAg4LzgvMjAxOQgAAAAJMy8zMS8yMDE0CQAAAAEwKczyixgc1wh47sXEGBzXCBtDSVEuTllTRTpQRkUuSVFfRUJJVC5GWTIwMTIBAAAA3nkCAAIAAAAFMTgzMzIBCAAAAAUAAAABMQEAAAAKMTcyMTE2OTk3NQMAAAADMTYwAgAAAAM0MDAEAAAAATAHAAAACDgvOC8yMDE5CAAAAAoxMi8zMS8yMDEyCQAAAAEw/+qihxgc1wgJA4fFGBzXCCVDSVEuVFNFOjQ1MDIuSVFfTkVUX1JFTlRBTF9FWFAuRlkyMDEwAQAAACxYDQADAAAAAAAvxheNGBzXCL8488QYHNcIKUNJUS5UU0U6NDU2OC5JUV9BU1NFVF9XUklURURPV05fQ0YuRlkyMDA4AQAAADmZaQEDAAAAAACcqBmLGBzXCPkj/8QYHNcIIENJUS5OWVNFOlBGRS5JUV9CVUlMRElOR1MuRlkyMDA5AQAAAN55AgACAAAABTE0MTg2AQgAAAAFAAAAATEBAAAACjE1MjQ5MTk0NjEDAAAAAzE2MAIA</t>
  </si>
  <si>
    <t>AAAEMzAyMwQAAAABMAcAAAAIOC84LzIwMTkIAAAACjEyLzMxLzIwMDkJAAAAATD/6qKHGBzXCO8UmsUYHNcIIENJUS5UU0U6NDU0MS5JUV9JTlZFTlRPUlkuRlkyMDE2AQAAAA4OVwACAAAABTQ1MzQwAQgAAAAFAAAAATEBAAAACjE3OTcxNTYyNDEDAAAAAjc5AgAAAAQxMDQzBAAAAAEwBwAAAAg4LzgvMjAxOQgAAAAJMy8zMS8yMDE2CQAAAAEwigXziBgc1wiNRETFGBzXCCZDSVEuTllTRTpKTkouSVFfTFRfREVCVF9DQVBJVEFMLkZZMjAxMgEAAACdIQIAAgAAAAcxNC4xODg3AQgAAAAFAAAAATEBAAAACjE3MjA1NzY4NjcDAAAAAzE2MAIAAAAENDE4NwQAAAABMAcAAAAIOC84LzIwMTkIAAAACjEyLzMwLzIwMTIJAAAAATB04IOCGBzXCMCFm8YYHNcIJENJUS5TV1g6Uk9HLklRX09USEVSX0NMX1NVUFBMLkZZMjAxNgEAAAAkfAoAAgAAAAQyNjM2AQgAAAAFAAAAATEBAAAACjE4NzI3NDc3ODQDAAAAAjI5AgAAAAQxMDU3BAAAAAEwBwAAAAg4LzgvMjAxOQgAAAAKMTIvMzEvMjAxNgkAAAABMGsy74cYHNcID3S7xRgc1wgbQ0lRLlRTRTo0NTAzLklRX0dQUEUuRlkyMDE2AQAAAJFYDQADAAAAAADiV8SMGBzXCOqsCMUYHNcIGkNJUS5OWVNFOlBGRS5JUV9DSVAuRlkyMDEwAQAAAN55AgACAAAAAzk5OQEIAAAABQAAAAExAQAAAAoxNTg5OTQ2ODUyAwAAAAMxNjACAAAABDMwMzMEAAAAATAHAAAACDgvOC8y</t>
  </si>
  <si>
    <t>MDE5CAAAAAoxMi8zMS8yMDEwCQAAAAEw/+qihxgc1wiCO6HFGBzXCCBDSVEuTllTRTpQRkUuSVFfQlVJTERJTkdTLkZZMjAxNwEAAADeeQIAAgAAAAUxMDI1NAEIAAAABQAAAAExAQAAAAoxOTQ3ODU1Nzc4AwAAAAMxNjACAAAABDMwMjMEAAAAATAHAAAACDgvOC8yMDE5CAAAAAoxMi8zMS8yMDE3CQAAAAEwi3zpiBgc1wj3iK/FGBzXCCBDSVEuVFNFOjQ1NjguSVFfQ0FTSF9PUEVSLkZZMjAxMQEAAAA5mWkBAgAAAAYxNDExMzkBCAAAAAUAAAABMQEAAAAKMTU1NTA5MjcyMgMAAAACNzkCAAAABDIwMDYEAAAAATAHAAAACDgvOC8yMDE5CAAAAAkzLzMxLzIwMTEJAAAAATDvChyLGBzXCFRuLMUYHNcIH0NJUS5OWVNFOkJNWS5JUV9UT1RBTF9DTC5GWTIwMDgBAAAAxmQAAAIAAAAENjcxMAEIAAAABQAAAAExAQAAAAoxNDMwNzM5ODYzAwAAAAMxNjACAAAABDEwMDkEAAAAATAHAAAACDgvOC8yMDE5CAAAAAoxMi8zMS8yMDA4CQAAAAEwifeMhRgc1wi1kR/GGBzXCCRDSVEuVFNFOjQ1MjMuSVFfTUFSS0VUQ0FQLjIwMTUvMDMvMzEBAAAAvHUKAAIAAAANMjQzNDgzNS44NDkyOAEGAAAABQAAAAExAQAAAAoxNzE5OTg1NDE2AwAAAAI3OQIAAAAGMTAwMDU0BAAAAAEwBwAAAAkzLzMxLzIwMTW7l8+jGBzXCFUyy8YYHNcIG0NJUS5UU0U6NDUwMi5JUV9DT0dTLkZZMjAxMgEAAAAsWA0AAgAAAAY0MzMxOTQBCAAA</t>
  </si>
  <si>
    <t>AAUAAAABMQEAAAAKMTU1NDMzNzE1NgMAAAACNzkCAAAAAjM0BAAAAAEwBwAAAAg4LzgvMjAxOQgAAAAJMy8zMS8yMDEyCQAAAAEwL8YXjRgc1wjjJuDEGBzXCB9DSVEuVFNFOjQ1MjMuSVFfVE9UQUxfQ0wuRlkyMDA5AQAAALx1CgACAAAABjI0MTYwMwEIAAAABQAAAAExAQAAAAoxMzc0Mzc2NzYyAwAAAAI3OQIAAAAEMTAwOQQAAAABMAcAAAAIOC84LzIwMTkIAAAACTMvMzEvMjAwOQkAAAABMB+b+4kYHNcI8B09xRgc1wghQ0lRLk5ZU0U6UEZFLklRX0VCSVREQV9JTlQuRlkyMDE4AQAAAN55AgACAAAACTE2Ljc2MTM5OAEIAAAABQAAAAExAQAAAAoxOTQ3ODU1NzgxAwAAAAMxNjACAAAABDQxOTAEAAAAATAHAAAACDgvOC8yMDE5CAAAAAoxMi8zMS8yMDE4CQAAAAEwuz+lghgc1wjZ/JHGGBzXCC5DSVEuTllTRTpQRkUuSVFfT1RIRVJfRklOQU5DRV9BQ1RfU1VQUEwuRlkyMDEzAQAAAN55AgACAAAAAzEwOQEIAAAABQAAAAExAQAAAAoxNzc4NjU0MDQ4AwAAAAMxNjACAAAABDIwNTAEAAAAATAHAAAACDgvOC8yMDE5CAAAAAoxMi8zMS8yMDEzCQAAAAEwi3zpiBgc1wiVxKrFGBzXCCBDSVEuVFNFOjQ1MDIuSVFfTFRfSU5WRVNULkZZMjAxNAEAAAAsWA0AAgAAAAYyNzU2NjIBCAAAAAUAAAABMQEAAAAKMTY4NjYzNzc1NgMAAAACNzkCAAAABDEwNTQEAAAAATAHAAAACDgvOC8yMDE5CAAAAAkzLzMxLzIw</t>
  </si>
  <si>
    <t>MTQJAAAAATBvUjWMGBzXCB99XsUYHNcIJENJUS5UU0U6NDUyMy5JUV9NQVJLRVRDQVAuMjAxMi8wMy8zMQEAAAC8dQoAAgAAAAw5Mzc1NDMuNDUwMDYBBgAAAAUAAAABMQEAAAAKMTUwNDU2NzE1MwMAAAACNzkCAAAABjEwMDA1NAQAAAABMAcAAAAJMy8zMS8yMDEyu5fPoxgc1whVMsvGGBzXCCBDSVEuU1dYOk5PVk4uSVFfQ0hBTkdFX0FSLkZZMjAxNAEAAABZ1gUAAgAAAAQtMzY3AQgAAAAFAAAAATEBAAAACjE4MjU1MzkyMzEDAAAAAzE2MAIAAAAEMjAxOAQAAAABMAcAAAAIOC84LzIwMTkIAAAACjEyLzMxLzIwMTQJAAAAATDQysOFGBzXCO32AsYYHNcIH0NJUS5UU0U6NDU2OC5JUV9PUEVSX0lOQy5GWTIwMTQBAAAAOZlpAQIAAAAGMTExNTUzAQgAAAAFAAAAATEBAAAACjE2ODU1NzY3MjADAAAAAjc5AgAAAAIyMQQAAAABMAcAAAAIOC84LzIwMTkIAAAACTMvMzEvMjAxNAkAAAABMO8KHIsYHNcIcF/6xBgc1wgrQ0lRLlRTRTo0NTA3LklRX0RFRl9UQVhfTElBQl9DVVJSRU5ULkZZMjAxOQEAAABkWw0AAwAAAAAAq3VEgRgc1wg4alabGBzXCCFDSVEuVFNFOjQ1MjMuSVFfQ0FTSF9FUVVJVi5GWTIwMDkBAAAAvHUKAAIAAAAFMzM2MjgBCAAAAAUAAAABMQEAAAAKMTM3NDM3Njc2MgMAAAACNzkCAAAABDEwOTYEAAAAATAHAAAACDgvOC8yMDE5CAAAAAkzLzMxLzIwMDkJAAAAATAfm/uJGBzXCL24WcUY</t>
  </si>
  <si>
    <t>HNcIJENJUS5OWVNFOkJNWS5JUV9TQUxFX0lOVEFOX0NGLkZZMjAxNQEAAADGZAAAAwAAAAAAfZLchBgc1wg5ViTGGBzXCCJDSVEuVFNFOjQ1MDIuSVFfT1RIRVJfSU5UQU4uRlkyMDE3AQAAACxYDQACAAAABzEwNjMwMzcBCAAAAAUAAAABMQEAAAAKMTk2OTUwODg3NwMAAAACNzkCAAAABDEwNDAEAAAAATAHAAAACDgvOC8yMDE5CAAAAAkzLzMxLzIwMTcJAAAAATBvUjWMGBzXCHbr5MQYHNcIKkNJUS5UU0U6NDU0MS5JUV9JTkNfVEFYX1BBWV9DVVJSRU5ULkZZMjAxNgEAAAAODlcAAgAAAAUxMDc3MgEIAAAABQAAAAExAQAAAAoxNzk3MTU2MjQxAwAAAAI3OQIAAAAEMTA5NAQAAAABMAcAAAAIOC84LzIwMTkIAAAACTMvMzEvMjAxNgkAAAABMIoF84gYHNcILHp9xRgc1wgeQ0lRLkNQU0U6Tk9WTyBCLklRX0xBTkQuRlkyMDA4AQAAAHzvBAACAAAABTEyMjgwAQgAAAAFAAAAATEBAAAACjE0MjU1OTE4MzYDAAAAAjQyAgAAAAQzMDk4BAAAAAEwBwAAAAg4LzgvMjAxOQgAAAAKMTIvMzEvMjAwOAkAAAABMLX3v4QYHNcIP80axhgc1wggQ0lRLlRTRTo0NTQxLklRX1RPVEFMX1JFVi5GWTIwMDgBAAAADg5XAAIAAAAJNDI4NDEuMjQzAQgAAAAFAAAAATEBAAAACjE0MTQxMTk2MDgDAAAAAjc5AgAAAAIyOAQAAAABMAcAAAAIOC84LzIwMTkIAAAACjExLzMwLzIwMDgJAAAAATCv2PaJGBzXCMcvUMUYHNcIJUNJ</t>
  </si>
  <si>
    <t>US5UU0U6NDUwNy5JUV9MVF9ERUJUX0VRVUlUWS5GWTIwMTYBAAAAZFsNAAIAAAAGNS44NTIzAQgAAAAFAAAAATEBAAAACjE3OTgzMzY1MDIDAAAAAjc5AgAAAAQ0MDg1BAAAAAEwBwAAAAg4LzgvMjAxOQgAAAAJMy8zMS8yMDE2CQAAAAEwYr/Ygxgc1wj3eUrGGBzXCCZDSVEuVFNFOjQ1NDEuSVFfQ0FTSF9DT05WRVJTSU9OLkZZMjAxNQEAAAAODlcAAgAAAAoxMjguNDc3NDQ1AQgAAAAFAAAAATEBAAAACjE3NDQxMjg1NTEDAAAAAjc5AgAAAAQ0MTg0BAAAAAEwBwAAAAg4LzgvMjAxOQgAAAAJMy8zMS8yMDE1CQAAAAEw8Znlghgc1wjAhZvGGBzXCB9DSVEuVFNFOjQ1MDcuSVFfRUJJVF9JTlQuRlkyMDE4AQAAAGRbDQACAAAACjIwNi44NTYzNzMBCAAAAAUAAAABMQEAAAAKMTg5NDA4NDc4MgMAAAACNzkCAAAABDQxODkEAAAAATAHAAAACDgvOC8yMDE5CAAAAAkzLzMxLzIwMTgJAAAAATBiv9iDGBzXCIa1RcYYHNcILkNJUS5OWVNFOkJNWS5JUV9UT1RBTF9ERUJUX0VCSVREQV9DQVBFWC5GWTIwMDcBAAAAxmQAAAIAAAAIMi4zMTE0MzMBCAAAAAUAAAABMQEAAAAKMTMyNzAxMzEzMgMAAAADMTYwAgAAAAUyMzMxMwQAAAABMAcAAAAIOC84LzIwMTkIAAAACjEyLzMxLzIwMDcJAAAAATB04IOCGBzXCNn8kcYYHNcIH0NJUS5UU0U6NDUwNy5JUV9CVl9TSEFSRS5GWTIwMTcBAAAAZFsNAAIAAAALMTYzOS43</t>
  </si>
  <si>
    <t>NTkxMDYBCAAAAAUAAAABMQEAAAAKMTg0Nzk3NzAzMwMAAAACNzkCAAAABDQwMjAEAAAAATAHAAAACDgvOC8yMDE5CAAAAAkzLzMxLzIwMTcJAAAAATB/5lyNGBzXCEl07sQYHNcIJENJUS5OWVNFOkpOSi5JUV9DT01NT05fSVNTVUVELkZZMjAxNAEAAACdIQIAAgAAAAQxNTQzAQgAAAAFAAAAATEBAAAACjE4Mjk1ODE5OTkDAAAAAzE2MAIAAAAEMjE2OQQAAAABMAcAAAAIOC84LzIwMTkIAAAACjEyLzI4LzIwMTQJAAAAATDtF5+GGBzXCIU4wMUYHNcIIENJUS5OWVNFOlBGRS5JUV9SRF9FWFBfRk4uRlkyMDEyAQAAAN55AgACAAAABDc0ODIBCAAAAAUAAAABMQEAAAAKMTcyMTE2OTk3NQMAAAADMTYwAgAAAAQzMTY4BAAAAAEwBwAAAAg4LzgvMjAxOQgAAAAKMTIvMzEvMjAxMgkAAAABMP/qoocYHNcISGWJxRgc1wgdQ0lRLlRTRTo0NTA3LklRX0VCSVREQS5GWTIwMDMBAAAAZFsNAAIAAAAFMjk1OTIBCAAAAAUAAAABMQEAAAAKMTEyMzk5NTExNwMAAAACNzkCAAAABDQwNTEEAAAAATAHAAAACDgvOC8yMDE5CAAAAAkzLzMxLzIwMDMJAAAAATCrdUSBGBzXCAIIVJsYHNcIGUNJUS5UU0U6NDU0MS5JUV9BRC5GWTIwMTIBAAAADg5XAAMAAAAAAOc92okYHNcI0g7YxRgc1wgkQ0lRLlRTRTo0NTY4LklRX0VCSVREQS5GWTIwMTguLi4uSlBZAQAAADmZaQECAAAABjEyMjk2MwEIAAAABQAAAAExAQAAAAoxODkz</t>
  </si>
  <si>
    <t>ODA1OTk5AwAAAAI3OQIAAAAENDA1MQQAAAABMAcAAAAIOC84LzIwMTkIAAAACTMvMzEvMjAxOAkAAAABMP+8kIEYHNcITjWsxhgc1wglQ0lRLk5ZU0U6Qk1ZLklRX1BSRUZfRElWX09USEVSLkZZMjAxOAEAAADGZAAAAwAAAAAAfZLchBgc1wigGinGGBzXCDlDSVEuTllTRTpQRkUuSVFfQ1VTVE9NX0JFVEEuLTEwNFcuMjAxMC8xMi8zMS4uXk4yMjUuSlBZLkgBAAAA3nkCAAIAAAARMC42MjUxOTU3NjA5MjM3NjkA2PnRoxgc1wjy9s/GGBzXCCRDSVEuU1dYOlJPRy5JUV9HQUlOX0lOVkVTVF9DRi5GWTIwMTYBAAAAJHwKAAIAAAAELTE1NQEIAAAABQAAAAExAQAAAAoxODcyNzQ3Nzg0AwAAAAIyOQIAAAAEMjA5MAQAAAABMAcAAAAIOC84LzIwMTkIAAAACjEyLzMxLzIwMTYJAAAAATBrMu+HGBzXCA90u8UYHNcIJENJUS5TV1g6Tk9WTi5JUV9VTkxFVkVSRURfRkNGLkZZMjAxNgEAAABZ1gUAAgAAAAg4MjAwLjM3NQEIAAAABQAAAAExAQAAAAoxOTQzMjUwNzM3AwAAAAMxNjACAAAABDQ0MjMEAAAAATAHAAAACDgvOC8yMDE5CAAAAAoxMi8zMS8yMDE2CQAAAAEw9yzGhRgc1wgz5e/FGBzXCBxDSVEuVFNFOjQ1MDcuSVFfQ0FQRVguRlkyMDA4AQAAAGRbDQACAAAABi0xMTY2MAEIAAAABQAAAAExAQAAAAoxMDYxMTk1MTY5AwAAAAI3OQIAAAAEMjAyMQQAAAABMAcAAAAIOC84LzIwMTkIAAAACTMvMzEvMjAw</t>
  </si>
  <si>
    <t>OAkAAAABMJVmw40YHNcIWnfPxBgc1wglQ0lRLlNXWDpST0cuSVFfQ0FTSF9DT05WRVJTSU9OLkZZMjAxNAEAAAAkfAoAAgAAAAoyMDQuNTQ0MTc1AQgAAAAFAAAAATEBAAAACjE3NzM5MzAyMTcDAAAAAjI5AgAAAAQ0MTg0BAAAAAEwBwAAAAg4LzgvMjAxOQgAAAAKMTIvMzEvMjAxNAkAAAABMLs/pYIYHNcIR05ixhgc1wgpQ0lRLlRTRTo0NTQxLklRX0RFQlRfRVFVSVZfTkVUX1BCTy5GWTIwMTYBAAAADg5XAAIAAAAEMzQxMwEIAAAABQAAAAExAQAAAAoxNzk3MTU2MjQxAwAAAAI3OQIAAAAFMjE2NzkEAAAAATAHAAAACDgvOC8yMDE5CAAAAAkzLzMxLzIwMTYJAAAAATCKBfOIGBzXCM8sb8UYHNcIK0NJUS5UU0U6NDUwMi5JUV9OSV9BVkFJTF9FWENMX01BUkdJTi5GWTIwMTkBAAAALFgNAAIAAAAGNS4yMDMzAQgAAAAFAAAAATEBAAAACjE5Njk1MDkwMDYDAAAAAjc5AgAAAAQ0MTgyBAAAAAEwBwAAAAg4LzgvMjAxOQgAAAAJMy8zMS8yMDE5CQAAAAEwNdqOgxgc1wifEYbGGBzXCCZDSVEuVFNFOjQ1MDMuSVFfTFRfREVCVF9DQVBJVEFMLkZZMjAxNQEAAACRWA0AAgAAAAYwLjA1NDIBCAAAAAUAAAABMQEAAAAKMTc0MzUxOTMwOQMAAAACNzkCAAAABDQxODcEAAAAATAHAAAACDgvOC8yMDE5CAAAAAkzLzMxLzIwMTUJAAAAATA12o6DGBzXCD1NgcYYHNcIIENJUS5UU0U6NDU2OC5JUV9DSEFOR0VfQVAu</t>
  </si>
  <si>
    <t>RlkyMDE1AQAAADmZaQECAAAABDM2NjEBCAAAAAUAAAABMQEAAAAKMTc4NTQwMDkxOAMAAAACNzkCAAAABDIwMTcEAAAAATAHAAAACDgvOC8yMDE5CAAAAAkzLzMxLzIwMTUJAAAAATAf/OmKGBzXCPkj/8QYHNcIIkNJUS5UU0U6NDUyMy5JUV9BRFZFUlRJU0lORy5GWTIwMTYBAAAAvHUKAAMAAAAAAFx29IkYHNcIAQZoxRgc1wgkQ0lRLk5ZU0U6Qk1ZLklRX0VCSVREQS5GWTIwMTIuLi4uSlBZAQAAAMZkAAACAAAACjQ1NzQ3Mi4wNTUBCAAAAAUAAAABMQEAAAAKMTcxODk0MDY2NgMAAAACNzkCAAAABDQwNTEEAAAAATAHAAAACDgvOC8yMDE5CAAAAAoxMi8zMS8yMDEyCQAAAAEwYPWqgRgc1wijmo/GGBzXCCZDSVEuVFNFOjQ1NjguSVFfQVNTRVRfV1JJVEVET1dOLkZZMjAxNwEAAAA5mWkBAgAAAAQtNjQ0AQgAAAAFAAAAATEBAAAACjE4NDc2NjcxNzEDAAAAAjc5AgAAAAIzMgQAAAABMAcAAAAIOC84LzIwMTkIAAAACTMvMzEvMjAxNwkAAAABMB/86YoYHNcI94ivxRgc1wgqQ0lRLk5ZU0U6Sk5KLklRX1RPVEFMX0FTU0VUUy5GWTIwMTUuLi4uSlBZAQAAAJ0hAgACAAAACzE2MDM3MzM2LjMxAQgAAAAFAAAAATEBAAAACjE4NzU1MDUyOTUDAAAAAjc5AgAAAAQxMDA3BAAAAAEwBwAAAAg4LzgvMjAxOQgAAAAIMS8zLzIwMTYJAAAAATBg9aqBGBzXCAxuxsYYHNcIJENJUS5OWVNFOkpOSi5JUV9TQUxFX0lO</t>
  </si>
  <si>
    <t>VEFOX0NGLkZZMjAxNAEAAACdIQIAAwAAAAAA7Refhhgc1whCXObFGBzXCBlDSVEuVFNFOjQ1NjguSVFfR1AuRlkyMDA4AQAAADmZaQECAAAABjY0NTU0OQEIAAAABQAAAAExAQAAAAoxNDYwOTE5NjkxAwAAAAI3OQIAAAACMTAEAAAAATAHAAAACDgvOC8yMDE5CAAAAAkzLzMxLzIwMDgJAAAAATDiV8SMGBzXCASVM8UYHNcIK0NJUS5UU0U6NDUwMy5JUV9SRVRVUk5fQ09NTU9OX0VRVUlUWS5GWTIwMTUBAAAAkVgNAAIAAAAHMTAuNTA1NAEIAAAABQAAAAExAQAAAAoxNzQzNTE5MzA5AwAAAAI3OQIAAAAFMzMzMjAEAAAAATAHAAAACDgvOC8yMDE5CAAAAAkzLzMxLzIwMTUJAAAAATA12o6DGBzXCFrXa8YYHNcIJENJUS5TV1g6Uk9HLklRX0JBU0lDX0VQU19JTkNMLkZZMjAwOAEAAAAkfAoAAgAAAAkxMC40MjkwNjkBCAAAAAUAAAABMQEAAAAKMTMxNjg2ODA4NAMAAAACMjkCAAAAATkEAAAAATAHAAAACDgvOC8yMDE5CAAAAAoxMi8zMS8yMDA4CQAAAAEw41ukiBgc1whVYqjFGBzXCCRDSVEuTllTRTpCTVkuSVFfRUJJVERBLkZZMjAxMS4uLi5KUFkBAAAAxmQAAAIAAAAJNTk5MTMxLjc4AQgAAAAFAAAAATEBAAAACjE2NTgzMTUzODgDAAAAAjc5AgAAAAQ0MDUxBAAAAAEwBwAAAAg4LzgvMjAxOQgAAAAKMTIvMzEvMjAxMQkAAAABMGD1qoEYHNcI03Cnxhgc1wgqQ0lRLlRTRTo0NTA3LklRX0lOVEVSRVNU</t>
  </si>
  <si>
    <t>X0lOVkVTVF9JTkMuRlkyMDExAQAAAGRbDQACAAAABDE2ODMBCAAAAAUAAAABMQEAAAAKMTQ2MTY4MDIwMAMAAAACNzkCAAAAAjY1BAAAAAEwBwAAAAg4LzgvMjAxOQgAAAAJMy8zMS8yMDExCQAAAAEwlWbDjRgc1wjjJuDEGBzXCCVDSVEuVFNFOjQ1MDcuSVFfUkVUVVJOX0NBUElUQUwuRlkyMDEyAQAAAGRbDQACAAAABjYuNzEyNgEIAAAABQAAAAExAQAAAAoxNTU0OTUwNjc1AwAAAAI3OQIAAAAENDM2MwQAAAABMAcAAAAIOC84LzIwMTkIAAAACTMvMzEvMjAxMgkAAAABMGK/2IMYHNcI1XOIxhgc1wglQ0lRLlRTRTo0NTA3LklRX1NUX0RFQlRfUkVQQUlELkZZMjAxNAEAAABkWw0AAgAAAAUtNzUwMAEIAAAABQAAAAExAQAAAAoxNjg2NjM4Mjk0AwAAAAI3OQIAAAAEMjA0NAQAAAABMAcAAAAIOC84LzIwMTkIAAAACTMvMzEvMjAxNAkAAAABMFOEWo0YHNcI4ybgxBgc1wgjQ0lRLlRTRTo0NTA3LklRX1RPVEFMX0VRVUlUWS5GWTIwMTkBAAAAZFsNAAIAAAAGNjcyNDI4AQgAAAAFAAAAATEBAAAACjE5Njg5OTgwMjADAAAAAjc5AgAAAAQxMjc1BAAAAAEwBwAAAAg4LzgvMjAxOQgAAAAJMy8zMS8yMDE5CQAAAAEwf+ZcjRgc1wjjqSfFGBzXCC9DSVEuU1dYOlJPRy5JUV9UT1RBTF9PVVRTVEFORElOR19CU19EQVRFLkZZMjAxMgEAAAAkfAoAAgAAAAk4NDguNDY4ODEBBAAAAAUAAAABNQEAAAAKMTY1NjE2</t>
  </si>
  <si>
    <t>OTg5MQIAAAAFMjQxNTIGAAAAATAVvqaIGBzXCJM+gsUYHNcIGkNJUS5OWVNFOkJNWS5JUV9SRVYuRlkyMDEyAQAAAMZkAAACAAAABTE3NjIxAQgAAAAFAAAAATEBAAAACjE3MTg5NDA2NjYDAAAAAzE2MAIAAAADMTEyBAAAAAEwBwAAAAg4LzgvMjAxOQgAAAAKMTIvMzEvMjAxMgkAAAABMIn3jIUYHNcIR8o5xhgc1wgmQ0lRLk5ZU0U6UEZFLklRX0NBU0hfQUNRVUlSRV9DRi5GWTIwMDcBAAAA3nkCAAIAAAAELTQ2NAEIAAAABQAAAAExAQAAAAoxMzMyNzAzOTI5AwAAAAMxNjACAAAABDIwNTcEAAAAATAHAAAACDgvOC8yMDE5CAAAAAoxMi8zMS8yMDA3CQAAAAEwazLvhxgc1whI7pLFGBzXCCpDSVEuQ1BTRTpOT1ZPIEIuSVFfVE9UQUxfUkVWLkZZMjAxMy4uLi5KUFkBAAAAfO8EAAIAAAAOMTYyMjI4Mi40NTAzNDEBCAAAAAUAAAABMQEAAAAKMTc3NTYzMTQxOAMAAAACNzkCAAAAAjI4BAAAAAEwBwAAAAg4LzgvMjAxOQgAAAAKMTIvMzEvMjAxMwkAAAABMP+8kIEYHNcIYKnBxhgc1wgmQ0lRLlRTRTo0NTAzLklRX0FTU0VUX1dSSVRFRE9XTi5GWTIwMTIBAAAAkVgNAAIAAAAFLTkyMzQBCAAAAAUAAAABMQEAAAAKMTYzOTUzMTUwNAMAAAACNzkCAAAAAjMyBAAAAAEwBwAAAAg4LzgvMjAxOQgAAAAJMy8zMS8yMDEyCQAAAAEwKczyixgc1wjjqSfFGBzXCBtDSVEuVFNFOjQ1NDEuSVFfQVBJQy5GWTIwMTgB</t>
  </si>
  <si>
    <t>AAAADg5XAAIAAAAFMTg4MjcBCAAAAAUAAAABMQEAAAAKMTg5MzY4MzExNwMAAAACNzkCAAAABDEwODQEAAAAATAHAAAACDgvOC8yMDE5CAAAAAkzLzMxLzIwMTgJAAAAATCKBfOIGBzXCNeghMUYHNcIKENJUS5DUFNFOk5PVk8gQi5JUV9MVF9ERUJUX0VRVUlUWS5GWTIwMTcBAAAAfO8EAAMAAAAAAP+8kIEYHNcIqoK6xhgc1wgnQ0lRLkNQU0U6Tk9WTyBCLklRX0VCSVREQV9NQVJHSU4uRlkyMDA3AQAAAHzvBAACAAAABzMxLjczMjQBCAAAAAUAAAABMQEAAAAKMTMxOTg5MTgyMgMAAAACNDICAAAABDQwNDcEAAAAATAHAAAACDgvOC8yMDE5CAAAAAoxMi8zMS8yMDA3CQAAAAEw/7yQgRgc1wiqgrrGGBzXCCpDSVEuVFNFOjQ1MDIuSVFfVE9UQUxfQ09NTU9OX0VRVUlUWS5GWTIwMTYBAAAALFgNAAIAAAAHMTk0ODY5MgEIAAAABQAAAAExAQAAAAoxODk0OTk0MzY1AwAAAAI3OQIAAAAEMTAwNgQAAAABMAcAAAAIOC84LzIwMTkIAAAACTMvMzEvMjAxNgkAAAABMG9SNYwYHNcIGhXNxBgc1wgoQ0lRLk5ZU0U6UEZFLklRX1RPVEFMX0RFQlRfSVNTVUVELkZZMjAwOAEAAADeeQIAAgAAAAU0MDcyNAEIAAAABQAAAAExAQAAAAoxNDMzNzUzMDExAwAAAAMxNjACAAAABDIxNjEEAAAAATAHAAAACDgvOC8yMDE5CAAAAAoxMi8zMS8yMDA4CQAAAAEw/+qihxgc1wgPdLvFGBzXCCNDSVEuVFNFOjQ1MDcuSVFfRklO</t>
  </si>
  <si>
    <t>SVNIRURfSU5WLkZZMjAwOAEAAABkWw0AAgAAAAUxODcyOQEIAAAABQAAAAExAQAAAAoxMDYxMTk1MTY5AwAAAAI3OQIAAAAEMzA3NQQAAAABMAcAAAAIOC84LzIwMTkIAAAACTMvMzEvMjAwOAkAAAABMJVmw40YHNcIduvkxBgc1wgpQ0lRLlNXWDpOT1ZOLklRX0lOVkVTVF9TRUNVUklUWV9DRi5GWTIwMTMBAAAAWdYFAAIAAAACODABCAAAAAUAAAABMQEAAAAKMTcxNzMxNTg1MAMAAAADMTYwAgAAAAQyMDI3BAAAAAEwBwAAAAg4LzgvMjAxOQgAAAAKMTIvMzEvMjAxMwkAAAABMMTH4oUYHNcIoBopxhgc1wgZQ0lRLk5ZU0U6Sk5KLklRX0FFLkZZMjAwOAEAAACdIQIAAgAAAAQ5MjAwAQgAAAAFAAAAATEBAAAACjE1ODI3ODg3ODQDAAAAAzE2MAIAAAAEMTAxNgQAAAABMAcAAAAIOC84LzIwMTkIAAAACjEyLzI4LzIwMDgJAAAAATBP6PSGGBzXCNIO2MUYHNcII0NJUS5UU0U6NDUwMy5JUV9CRVRBXzVZUi4yMDE4LzAzLzMxAQAAAJFYDQACAAAAETAuMjc4NDE5MDAyMzE0NjM0ALuXz6MYHNcIVTLLxhgc1wgVQ0lRLi5JUV9PVEhFUl9FUVVJVFkuBQAAAAEAAAAIAAAAFChJbnZhbGlkIElkZW50aWZpZXIptoDdqxgc1wi2gN2rGBzXCCNDSVEuVFNFOjQ1NDEuSVFfRElMVVRfV0VJR0hULkZZMjAxNgEAAAAODlcAAgAAAAk1OS45NDcxMDUAigXziBgc1wjXoITFGBzXCCFDSVEuVFNFOjQ1MjMuSVFfQ09NTU9O</t>
  </si>
  <si>
    <t>X1JFUC5GWTIwMTcBAAAAvHUKAAMAAAAAAFx29IkYHNcIjURExRgc1wgjQ0lRLkNQU0U6Tk9WTyBCLklRX1NUX0lOVkVTVC5GWTIwMTABAAAAfO8EAAIAAAAENDM4MQEIAAAABQAAAAExAQAAAAoxNTg2Mzc3MTMwAwAAAAI0MgIAAAAEMTA2OQQAAAABMAcAAAAIOC84LzIwMTkIAAAACjEyLzMxLzIwMTAJAAAAATD+WcKEGBzXCABlVsYYHNcIIUNJUS5TV1g6Tk9WTi5JUV9DQVNIX0VRVUlWLkZZMjAxNAEAAABZ1gUAAgAAAAUxMzAyMwEIAAAABQAAAAExAQAAAAoxODI1NTM5MjMxAwAAAAMxNjACAAAABDEwOTYEAAAAATAHAAAACDgvOC8yMDE5CAAAAAoxMi8zMS8yMDE0CQAAAAEwhmjBhRgc1whxuwfGGBzXCCVDSVEuVFNFOjQ1MDMuSVFfTFRfREVCVF9JU1NVRUQuRlkyMDE3AQAAAJFYDQADAAAAAADiV8SMGBzXCPkj/8QYHNcIJ0NJUS5OWVNFOkJNWS5JUV9FQklUREFfQ0FQRVhfSU5ULkZZMjAxNgEAAADGZAAAAgAAAAkyNi4zNTkyODEBCAAAAAUAAAABMQEAAAAKMTk0NzAyNzUwNQMAAAADMTYwAgAAAAQ0MTkxBAAAAAEwBwAAAAg4LzgvMjAxOQgAAAAKMTIvMzEvMjAxNgkAAAABMP+8kIEYHNcIhJeuxhgc1wgrQ0lRLlRTRTo0NTA3LklRX0RFRl9UQVhfTElBQl9DVVJSRU5ULkZZMjAwNgEAAABkWw0AAwAAAAAAq3VEgRgc1whA3mubGBzXCCZDSVEuVFNFOjQ1MjMuSVFfU0FMRVNfTUFSS0VUSU5HLkZZ</t>
  </si>
  <si>
    <t>MjAxNwEAAAC8dQoAAwAAAAAAXHb0iRgc1whY3H/FGBzXCChDSVEuU1dYOk5PVk4uSVFfVE9UQUxfRElWX1BBSURfQ0YuRlkyMDExAQAAAFnWBQACAAAABS01MzY4AQgAAAAFAAAAATEBAAAACjE1ODU3MzQ2MTUDAAAAAzE2MAIAAAAEMjAyMgQAAAABMAcAAAAIOC84LzIwMTkIAAAACjEyLzMxLzIwMTEJAAAAATDEx+KFGBzXCBjo0MUYHNcIJUNJUS5UU0U6NDUwMy5JUV9PVEhFUl9DTF9TVVBQTC5GWTIwMTIBAAAAkVgNAAIAAAAFNDk3NjIBCAAAAAUAAAABMQEAAAAKMTYzOTUzMTUwNAMAAAACNzkCAAAABDEwNTcEAAAAATAHAAAACDgvOC8yMDE5CAAAAAkzLzMxLzIwMTIJAAAAATApzPKLGBzXCLjHvsQYHNcIG0NJUS5OWVNFOlBGRS5JUV9HUFBFLkZZMjAxOAEAAADeeQIAAgAAAAUyOTk3NgEIAAAABQAAAAExAQAAAAoxOTQ3ODU1NzgxAwAAAAMxNjACAAAABDExNjkEAAAAATAHAAAACDgvOC8yMDE5CAAAAAoxMi8zMS8yMDE4CQAAAAEwi3zpiBgc1wh8TbTFGBzXCClDSVEuU1dYOlJPRy5JUV9JTkNfVEFYX1BBWV9DVVJSRU5ULkZZMjAxMwEAAAAkfAoAAgAAAAQxODA1AQgAAAAFAAAAATEBAAAACjE3MTc1NDA4MTMDAAAAAjI5AgAAAAQxMDk0BAAAAAEwBwAAAAg4LzgvMjAxOQgAAAAKMTIvMzEvMjAxMwkAAAABMBW+pogYHNcINvFzxRgc1wgbQ0lRLlRTRTo0NTQxLklRX0xBTkQuRlkyMDA4AQAAAA4O</t>
  </si>
  <si>
    <t>VwACAAAACDM0MTYuMDU5AQgAAAAFAAAAATEBAAAACjE0MTQxMTk2MDgDAAAAAjc5AgAAAAQzMDk4BAAAAAEwBwAAAAg4LzgvMjAxOQgAAAAKMTEvMzAvMjAwOAkAAAABMOc92okYHNcI+45xxRgc1wgoQ0lRLkNQU0U6Tk9WTyBCLklRX0xUX0RFQlRfUkVQQUlELkZZMjAxOAEAAAB87wQAAwAAAAAAQzl9hBgc1whnPk/GGBzXCCRDSVEuVFNFOjQ1MjMuSVFfU0FMRV9JTlRBTl9DRi5GWTIwMTIBAAAAvHUKAAIAAAAFLTgwNzMBCAAAAAUAAAABMQEAAAAKMTU1MzIzOTc0MQMAAAACNzkCAAAABDIwMjkEAAAAATAHAAAACDgvOC8yMDE5CAAAAAkzLzMxLzIwMTIJAAAAATAfm/uJGBzXCFjcf8UYHNcIG0NJUS5OWVNFOkJNWS5JUV9MQU5ELkZZMjAxNQEAAADGZAAAAgAAAAMxMDcBCAAAAAUAAAABMQEAAAAKMTg3NDA4Mjc4MgMAAAADMTYwAgAAAAQzMDk4BAAAAAEwBwAAAAg4LzgvMjAxOQgAAAAKMTIvMzEvMjAxNQkAAAABMH2S3IQYHNcIvBdIxhgc1wgdQ0lRLlNXWDpST0cuSVFfUkFXX0lOVi5GWTIwMTcBAAAAJHwKAAIAAAAEMTE4MgEIAAAABQAAAAExAQAAAAoxOTQzNTkyNjQ0AwAAAAIyOQIAAAAEMzE3MQQAAAABMAcAAAAIOC84LzIwMTkIAAAACjEyLzMxLzIwMTcJAAAAATBrMu+HGBzXCEXWvcUYHNcIKENJUS5UU0U6NDUwMi5JUV9UT1RBTF9ERUJUX0VCSVREQS5GWTIwMTEBAAAALFgNAAIAAAAIMC4w</t>
  </si>
  <si>
    <t>NDIxNDUBCAAAAAUAAAABMQEAAAAKMTQ4ODEyNDE5MgMAAAACNzkCAAAABDQxOTIEAAAAATAHAAAACDgvOC8yMDE5CAAAAAkzLzMxLzIwMTEJAAAAATD7d4yDGBzXCELEd8YYHNcIHENJUS5TV1g6Tk9WTi5JUV9FQklUQS5GWTIwMTQBAAAAWdYFAAIAAAAFMTM4NjQBCAAAAAUAAAABMQEAAAAKMTgyNTUzOTIzMQMAAAADMTYwAgAAAAYxMDA2ODkEAAAAATAHAAAACDgvOC8yMDE5CAAAAAoxMi8zMS8yMDE0CQAAAAEwhmjBhRgc1wgsX8fFGBzXCCdDSVEuU1dYOlJPRy5JUV9UT1RBTF9ERUJUX1JFUEFJRC5GWTIwMTYBAAAAJHwKAAIAAAAFLTQ1NzIBCAAAAAUAAAABMQEAAAAKMTg3Mjc0Nzc4NAMAAAACMjkCAAAABDIxNjYEAAAAATAHAAAACDgvOC8yMDE5CAAAAAoxMi8zMS8yMDE2CQAAAAEwazLvhxgc1whW2Z7FGBzXCCJDSVEuVFNFOjQ1NDEuSVFfQURWRVJUSVNJTkcuRlkyMDExAQAAAA4OVwACAAAABTEwMzM2AQgAAAAFAAAAATEBAAAACjE1MzAyMDk5OTQDAAAAAjc5AgAAAAQzMDEzBAAAAAEwBwAAAAg4LzgvMjAxOQgAAAAKMTEvMzAvMjAxMQkAAAABMOc92okYHNcIVWKoxRgc1wgiQ0lRLlRTRTo0NTA3LklRX0xFVkVSRURfRkNGLkZZMjAxMAEAAABkWw0AAgAAAAkzNzg0MS44NzUBCAAAAAUAAAABMQEAAAAKMTQ2MTEwNTQwOQMAAAACNzkCAAAABDQ0MjIEAAAAATAHAAAACDgvOC8yMDE5CAAAAAkz</t>
  </si>
  <si>
    <t>LzMxLzIwMTAJAAAAATCVZsONGBzXCLjHvsQYHNcIIkNJUS5UU0U6NDUwMi5JUV9TQUxFX1BQRV9DRi5GWTIwMTYBAAAALFgNAAIAAAADNDk4AQgAAAAFAAAAATEBAAAACjE4OTQ5OTQzNjUDAAAAAjc5AgAAAAQyMDQyBAAAAAEwBwAAAAg4LzgvMjAxOQgAAAAJMy8zMS8yMDE2CQAAAAEwb1I1jBgc1wjQssrEGBzXCCNDSVEuTllTRTpQRkUuSVFfRElMVVRfV0VJR0hULkZZMjAxMwEAAADeeQIAAgAAAAQ2ODk1AP/qoocYHNcIrLV4xRgc1wgnQ0lRLlNXWDpST0cuSVFfRklYRURfQVNTRVRfVFVSTlMuRlkyMDE0AQAAACR8CgACAAAACDMuMDI2MzA4AQgAAAAFAAAAATEBAAAACjE3NzM5MzAyMTcDAAAAAjI5AgAAAAQ0MDY2BAAAAAEwBwAAAAg4LzgvMjAxOQgAAAAKMTIvMzEvMjAxNAkAAAABMLs/pYIYHNcI7+S8xhgc1wgkQ0lRLk5ZU0U6Sk5KLklRX0NPTU1PTl9JU1NVRUQuRlkyMDEyAQAAAJ0hAgACAAAABDI3MjABCAAAAAUAAAABMQEAAAAKMTcyMDU3Njg2NwMAAAADMTYwAgAAAAQyMTY5BAAAAAEwBwAAAAg4LzgvMjAxOQgAAAAKMTIvMzAvMjAxMgkAAAABMGxK94YYHNcIq6zVxRgc1wgcQ0lRLk5ZU0U6UEZFLklRX0RBX0NGLkZZMjAwNwEAAADeeQIAAgAAAAQ0NDEyAQgAAAAFAAAAATEBAAAACjEzMzI3MDM5MjkDAAAAAzE2MAIAAAAEMjE2MAQAAAABMAcAAAAIOC84LzIwMTkIAAAACjEyLzMxLzIw</t>
  </si>
  <si>
    <t>MDcJAAAAATBrMu+HGBzXCA90u8UYHNcIK0NJUS5DUFNFOk5PVk8gQi5JUV9NSU5PUklUWV9JTlRFUkVTVC5GWTIwMDcBAAAAfO8EAAMAAAAAAH2S3IQYHNcIAGVWxhgc1wgdQ0lRLlRTRTo0NTY4LklRX0dBX0VYUC5GWTIwMTcBAAAAOZlpAQMAAAAAAB/86YoYHNcIpsH8xBgc1wgcQ0lRLlRTRTo0NTQxLklRX0VCSVRBLkZZMjAxOQEAAAAODlcAAgAAAAQ3NDI3AQgAAAAFAAAAATEBAAAACjE5NjkzMDQyNjQDAAAAAjc5AgAAAAYxMDA2ODkEAAAAATAHAAAACDgvOC8yMDE5CAAAAAkzLzMxLzIwMTkJAAAAATCKBfOIGBzXCGq+6MUYHNcIIENJUS5UU0U6NDUyMy5JUV9PVEhFUl9SRVYuRlkyMDE1AQAAALx1CgADAAAAAABcdvSJGBzXCCX0VMUYHNcII0NJUS5TV1g6Tk9WTi5JUV9PVEhFUl9FUVVJVFkuRlkyMDE2AQAAAFnWBQACAAAABS03MjEyAQgAAAAFAAAAATEBAAAACjE5NDMyNTA3MzcDAAAAAzE2MAIAAAAEMTAyOAQAAAABMAcAAAAIOC84LzIwMTkIAAAACjEyLzMxLzIwMTYJAAAAATD3LMaFGBzXCAZu+cUYHNcIJkNJUS5UU0U6NDUyMy5JUV9PVEhFUl9MVF9BU1NFVFMuRlkyMDE4AQAAALx1CgACAAAAATEBCAAAAAUAAAABMQEAAAAKMTg5NDA4NDc3MAMAAAACNzkCAAAABDEwNjAEAAAAATAHAAAACDgvOC8yMDE5CAAAAAkzLzMxLzIwMTgJAAAAATCv2PaJGBzXCM2mRsUYHNcII0NJUS5UU0U6NDUw</t>
  </si>
  <si>
    <t>Ny5JUV9UT1RBTF9SRUNFSVYuRlkyMDE0AQAAAGRbDQACAAAABTY0MjY2AQgAAAAFAAAAATEBAAAACjE2ODY2MzgyOTQDAAAAAjc5AgAAAAQxMDAxBAAAAAEwBwAAAAg4LzgvMjAxOQgAAAAJMy8zMS8yMDE0CQAAAAEwU4RajRgc1wifUMjEGBzXCCFDSVEuVFNFOjQ1NjguSVFfQ0FTSF9FUVVJVi5GWTIwMTEBAAAAOZlpAQIAAAAGMjEyNjAwAQgAAAAFAAAAATEBAAAACjE1NTUwOTI3MjIDAAAAAjc5AgAAAAQxMDk2BAAAAAEwBwAAAAg4LzgvMjAxOQgAAAAJMy8zMS8yMDExCQAAAAEw7wocixgc1wgZgyDFGBzXCDFDSVEuQ1BTRTpOT1ZPIEIuSVFfVE9UQUxfTElBQl9UT1RBTF9BU1NFVFMuRlkyMDE2AQAAAHzvBAACAAAABzUzLjU4ODgBCAAAAAUAAAABMQEAAAAKMTk0MzcyNzk0NwMAAAACNDICAAAABDQxODgEAAAAATAHAAAACDgvOC8yMDE5CAAAAAoxMi8zMS8yMDE2CQAAAAEw/7yQgRgc1wjZ/JHGGBzXCCNDSVEuVFNFOjQ1NjguSVFfQkVUQV8xWVIuMjAxNi8wMy8zMQEAAAA5mWkBAgAAAA8xLjAxMTQyNTQwNTI4NjgA2PnRoxgc1wgf0MjGGBzXCCJDSVEuVFNFOjQ1MDMuSVFfQ0FTSF9JTlZFU1QuRlkyMDExAQAAAJFYDQACAAAABy0yNDI2NDcBCAAAAAUAAAABMQEAAAAKMTYzOTUzMTUxNQMAAAACNzkCAAAABDIwMDUEAAAAATAHAAAACDgvOC8yMDE5CAAAAAkzLzMxLzIwMTEJAAAAATApzPKLGBzX</t>
  </si>
  <si>
    <t>CNCyysQYHNcIJUNJUS5UU0U6NDUwMi5JUV9HV19JTlRBTl9BTU9SVC5GWTIwMTUBAAAALFgNAAIAAAAGMTIzMjIxAQgAAAAFAAAAATEBAAAACjE3OTc3ODY5NDMDAAAAAjc5AgAAAAIzMQQAAAABMAcAAAAIOC84LzIwMTkIAAAACTMvMzEvMjAxNQkAAAABMG9SNYwYHNcIeO7FxBgc1wgmQ0lRLlNXWDpOT1ZOLklRX0xPQU5TX1JFQ0VJVl9MVC5GWTIwMTIBAAAAWdYFAAIAAAADNDQzAQgAAAAFAAAAATEBAAAACjE3MTczMTU0NzADAAAAAzE2MAIAAAAEMTA1MAQAAAABMAcAAAAIOC84LzIwMTkIAAAACjEyLzMxLzIwMTIJAAAAATDEx+KFGBzXCP7zIcYYHNcIHUNJUS5DUFNFOk5PVk8gQi5JUV9SRVYuRlkyMDA3AQAAAHzvBAACAAAABTQxODMxAQgAAAAFAAAAATEBAAAACjEzMTk4OTE4MjIDAAAAAjQyAgAAAAMxMTIEAAAAATAHAAAACDgvOC8yMDE5CAAAAAoxMi8zMS8yMDA3CQAAAAEwfZLchBgc1wiELx3GGBzXCCNDSVEuTllTRTpQRkUuSVFfVE9UQUxfRVFVSVRZLkZZMjAwOAEAAADeeQIAAgAAAAU1Nzc0MAEIAAAABQAAAAExAQAAAAoxNDMzNzUzMDExAwAAAAMxNjACAAAABDEyNzUEAAAAATAHAAAACDgvOC8yMDE5CAAAAAoxMi8zMS8yMDA4CQAAAAEw/+qihxgc1wiVxKrFGBzXCCBDSVEuVFNFOjQ1MDcuSVFfUkRfRVhQX0ZOLkZZMjAwOAEAAABkWw0AAgAAAAU0MDI5MAEIAAAABQAAAAExAQAAAAox</t>
  </si>
  <si>
    <t>MDYxMTk1MTY5AwAAAAI3OQIAAAAEMzE2OAQAAAABMAcAAAAIOC84LzIwMTkIAAAACTMvMzEvMjAwOAkAAAABMJVmw40YHNcIRPc1xRgc1wggQ0lRLlRTRTo0NTY4LklRX0ZVTExfVElNRS5GWTIwMTUBAAAAOZlpAQIAAAAFMTY0MjgAH/zpihgc1wgElTPFGBzXCCpDSVEuVFNFOjQ1NjguSVFfSU5URVJFU1RfSU5WRVNUX0lOQy5GWTIwMTgBAAAAOZlpAQIAAAAENDc0MgEIAAAABQAAAAExAQAAAAoxODkzODA1OTk5AwAAAAI3OQIAAAACNjUEAAAAATAHAAAACDgvOC8yMDE5CAAAAAkzLzMxLzIwMTgJAAAAATAf/OmKGBzXCLK+G8UYHNcILkNJUS5UU0U6NDUwNy5JUV9UT1RBTF9ERUJUX0VCSVREQV9DQVBFWC5GWTIwMTcBAAAAZFsNAAIAAAAIMC4yNjM0MzUBCAAAAAUAAAABMQEAAAAKMTg0Nzk3NzAzMwMAAAACNzkCAAAABTIzMzEzBAAAAAEwBwAAAAg4LzgvMjAxOQgAAAAJMy8zMS8yMDE3CQAAAAEwYr/Ygxgc1wg9TYHGGBzXCCJDSVEuU1dYOk5PVk4uSVFfU0FMRV9QUEVfQ0YuRlkyMDEwAQAAAFnWBQACAAAAAjM2AQgAAAAFAAAAATEBAAAACjE1ODU3MzQ2MDEDAAAAAzE2MAIAAAAEMjA0MgQAAAABMAcAAAAIOC84LzIwMTkIAAAACjEyLzMxLzIwMTAJAAAAATDEx+KFGBzXCCxfx8UYHNcIJUNJUS5UU0U6NDUwMy5JUV9QUk9WX0JBRF9ERUJUUy5GWTIwMTIBAAAAkVgNAAMAAAAAACnM8osYHNcISXTu</t>
  </si>
  <si>
    <t>xBgc1wgiQ0lRLk5ZU0U6UEZFLklRX0FTU0VUX1RVUk5TLkZZMjAwOAEAAADeeQIAAgAAAAgwLjQyNjYxMgEIAAAABQAAAAExAQAAAAoxNDMzNzUzMDExAwAAAAMxNjACAAAABDQxNzcEAAAAATAHAAAACDgvOC8yMDE5CAAAAAoxMi8zMS8yMDA4CQAAAAEwuz+lghgc1wjQm3DGGBzXCB1DSVEuVFNFOjQ1NjguSVFfQ09NTU9OLkZZMjAxMQEAAAA5mWkBAgAAAAU1MDAwMAEIAAAABQAAAAExAQAAAAoxNTU1MDkyNzIyAwAAAAI3OQIAAAAEMTEwMwQAAAABMAcAAAAIOC84LzIwMTkIAAAACTMvMzEvMjAxMQkAAAABMO8KHIsYHNcIN/oWxRgc1wgkQ0lRLk5ZU0U6Sk5KLklRX0lOQ19FUVVJVFlfQ0YuRlkyMDEzAQAAAJ0hAgADAAAAAABsSveGGBzXCDPl78UYHNcIHENJUS5UU0U6NDUwMy5JUV9EQV9DRi5GWTIwMTYBAAAAkVgNAAIAAAAFNjkxODgBCAAAAAUAAAABMQEAAAAKMTc5NzIxODU1MgMAAAACNzkCAAAABDIxNjAEAAAAATAHAAAACDgvOC8yMDE5CAAAAAkzLzMxLzIwMTYJAAAAATDiV8SMGBzXCASVM8UYHNcIIUNJUS5UU0U6NDUwMi5JUV9FQklUREFfSU5ULkZZMjAxOQEAAAAsWA0AAgAAAAkxMC45MzA0NTgBCAAAAAUAAAABMQEAAAAKMTk2OTUwOTAwNgMAAAACNzkCAAAABDQxOTAEAAAAATAHAAAACDgvOC8yMDE5CAAAAAkzLzMxLzIwMTkJAAAAATA12o6DGBzXCJSgUcYYHNcII0NJUS5OWVNFOkpO</t>
  </si>
  <si>
    <t>Si5JUV9QRV9FWENMLi4yMDA4LzAzLzMxAQAAAJ0hAgACAAAACTE3Ljg0NjYwOQEHAAAABQAAAAExAQAAAAk1MjEwMDA0ODEDAAAAATACAAAABjEwMDAyNwQAAAABMAcAAAAJMy8zMS8yMDA4CAAAAAkzLzMxLzIwMDg+5RCjGBzXCNe1q8QYHNcIHENJUS5TV1g6Uk9HLklRX1JEX0VYUC5GWTIwMTABAAAAJHwKAAIAAAAEOTA3MwEIAAAABQAAAAExAQAAAAoxNDkyODI1OTQyAwAAAAIyOQIAAAADMTAwBAAAAAEwBwAAAAg4LzgvMjAxOQgAAAAKMTIvMzEvMjAxMAkAAAABMONbpIgYHNcI1BG5xRgc1wgZQ0lRLlRTRTo0NTA3LklRX0ZYLkZZMjAwOQEAAABkWw0AAgAAAAUtMTQzMQEIAAAABQAAAAExAQAAAAoxNDYxMTA0NjA0AwAAAAI3OQIAAAAEMjE0NAQAAAABMAcAAAAIOC84LzIwMTkIAAAACTMvMzEvMjAwOQkAAAABMJVmw40YHNcIGhXNxBgc1wglQ0lRLlRTRTo0NTY4LklRX1NQRUNJQUxfRElWX0NGLkZZMjAxNgEAAAA5mWkBAwAAAAAAH/zpihgc1wgZgyDFGBzXCB9DSVEuVFNFOjQ1MjMuSVFfREFfU1VQUEwuRlkyMDEzAQAAALx1CgADAAAAAAAfm/uJGBzXCJZKBsUYHNcIIkNJUS5UU0U6NDU2OC5JUV9BRFZFUlRJU0lORy5GWTIwMTUBAAAAOZlpAQMAAAAAAB/86YoYHNcI+SP/xBgc1wgZQ0lRLlNXWDpOT1ZOLklRX0FFLkZZMjAxMgEAAABZ1gUAAgAAAAQ0MTkyAQgAAAAFAAAAATEBAAAACjE3MTcz</t>
  </si>
  <si>
    <t>MTU0NzADAAAAAzE2MAIAAAAEMTAxNgQAAAABMAcAAAAIOC84LzIwMTkIAAAACjEyLzMxLzIwMTIJAAAAATDEx+KFGBzXCOV8K8YYHNcIKENJUS5UU0U6NDUwMy5JUV9QUk9WX0JBRF9ERUJUU19DRi5GWTIwMTUBAAAAkVgNAAMAAAAAAOJXxIwYHNcI6qwIxRgc1wgmQ0lRLlRTRTo0NTY4LklRX0ZJTElOR19DVVJSRU5DWS5GWTIwMDgBAAAAOZlpAQMAAAADSlBZAJyoGYsYHNcIJYYBxRgc1wglQ0lRLk5ZU0U6Sk5KLklRX0xUX0RFQlRfSVNTVUVELkZZMjAwOQEAAACdIQIAAgAAAAE5AQgAAAAFAAAAATEBAAAACjE1MjMzOTQ4MjcDAAAAAzE2MAIAAAAEMjAzNAQAAAABMAcAAAAIOC84LzIwMTkIAAAACDEvMy8yMDEwCQAAAAEwT+j0hhgc1wjIKY7FGBzXCCZDSVEuVFNFOjQ1MDIuSVFfQ1VTVE9NX0JFVEEuMjAxOC8wMy8zMQEAAAAsWA0AAgAAABAxLjM0ODM4ODk1NDc1NjIyANj50aMYHNcIH9DIxhgc1wghQ0lRLlRTRTo0NTA3LklRX05FVF9DSEFOR0UuRlkyMDE3AQAAAGRbDQACAAAABTIxNTgwAQgAAAAFAAAAATEBAAAACjE4NDc5NzcwMzMDAAAAAjc5AgAAAAQyMDkzBAAAAAEwBwAAAAg4LzgvMjAxOQgAAAAJMy8zMS8yMDE3CQAAAAEwf+ZcjRgc1wh32dHEGBzXCCJDSVEuTllTRTpQRkUuSVFfREFfU1VQUExfQ0YuRlkyMDA3AQAAAN55AgACAAAABDEyODQBCAAAAAUAAAABMQEAAAAKMTMzMjcwMzky</t>
  </si>
  <si>
    <t>OQMAAAADMTYwAgAAAAQyMTcxBAAAAAEwBwAAAAg4LzgvMjAxOQgAAAAKMTIvMzEvMjAwNwkAAAABMGsy74cYHNcICQOHxRgc1wgnQ0lRLlRTRTo0NTAzLklRX0NIQU5HRV9JTlZFTlRPUlkuRlkyMDEyAQAAAJFYDQACAAAAAy0xOAEIAAAABQAAAAExAQAAAAoxNjM5NTMxNTA0AwAAAAI3OQIAAAAEMjA5OQQAAAABMAcAAAAIOC84LzIwMTkIAAAACTMvMzEvMjAxMgkAAAABMCnM8osYHNcIjtbwxBgc1wgcQ0lRLkNQU0U6Tk9WTyBCLklRX05JLkZZMjAxOAEAAAB87wQAAgAAAAUzODYyOAEIAAAABQAAAAExAQAAAAoxOTQzNzI3OTUwAwAAAAI0MgIAAAACMTUEAAAAATAHAAAACDgvOC8yMDE5CAAAAAoxMi8zMS8yMDE4CQAAAAEwQzl9hBgc1wiXJ1vGGBzXCCZDSVEuVFNFOjQ1NDEuSVFfSU5WRU5UT1JZX1RVUk5TLkZZMjAxNgEAAAAODlcAAgAAAAgyLjA1MDMzNgEIAAAABQAAAAExAQAAAAoxNzk3MTU2MjQxAwAAAAI3OQIAAAAENDA4MgQAAAABMAcAAAAIOC84LzIwMTkIAAAACTMvMzEvMjAxNgkAAAABMPGZ5YIYHNcIO8GWxhgc1wgZQ0lRLlRTRTo0NTA3LklRX0RPLkZZMjAxMwEAAABkWw0AAwAAAAAAlWbDjRgc1wiO1vDEGBzXCCNDSVEuTllTRTpKTkouSVFfT1RIRVJfRVFVSVRZLkZZMjAxMgEAAACdIQIAAgAAAAUtNTgxMAEIAAAABQAAAAExAQAAAAoxNzIwNTc2ODY3AwAAAAMxNjACAAAABDEwMjgE</t>
  </si>
  <si>
    <t>AAAAATAHAAAACDgvOC8yMDE5CAAAAAoxMi8zMC8yMDEyCQAAAAEwbEr3hhgc1wiFOMDFGBzXCB5DSVEuTllTRTpKTkouSVFfTFRfREVCVC5GWTIwMTYBAAAAnSECAAIAAAAFMjI4MjQBCAAAAAUAAAABMQEAAAAKMTk0NjI3MjgxNgMAAAADMTYwAgAAAAQxMDQ5BAAAAAEwBwAAAAg4LzgvMjAxOQgAAAAIMS8xLzIwMTcJAAAAATDtF5+GGBzXCFpH8sUYHNcIJUNJUS5UU0U6NDU0MS5JUV9ESUxVVF9FUFNfSU5DTC5GWTIwMTEBAAAADg5XAAIAAAAKMTAxLjUyOTk5OQEIAAAABQAAAAExAQAAAAoxNTMwMjA5OTk0AwAAAAI3OQIAAAABOAQAAAABMAcAAAAIOC84LzIwMTkIAAAACjExLzMwLzIwMTEJAAAAATDnPdqJGBzXCHBf+sQYHNcIIUNJUS5UU0U6NDUwMi5JUV9FQVJOSU5HX0NPLkZZMjAxNAEAAAAsWA0AAgAAAAYxMDk1NTgBCAAAAAUAAAABMQEAAAAKMTY4NjYzNzc1NgMAAAACNzkCAAAAATcEAAAAATAHAAAACDgvOC8yMDE5CAAAAAkzLzMxLzIwMTQJAAAAATBvUjWMGBzXCKjE3cQYHNcIIkNJUS5UU0U6NDUwNy5JUV9RVUlDS19SQVRJTy5GWTIwMTABAAAAZFsNAAIAAAAIMi44MTE2MTEBCAAAAAUAAAABMQEAAAAKMTQ2MTEwNTQwOQMAAAACNzkCAAAABDQxMjEEAAAAATAHAAAACDgvOC8yMDE5CAAAAAkzLzMxLzIwMTAJAAAAATBiv9iDGBzXCBpoN8YYHNcIJkNJUS5UU0U6NDUwMy5JUV9DQVNIX0NP</t>
  </si>
  <si>
    <t>TlZFUlNJT04uRlkyMDEyAQAAAJFYDQACAAAACTQ4LjUwNjcxMgEIAAAABQAAAAExAQAAAAoxNjM5NTMxNTA0AwAAAAI3OQIAAAAENDE4NAQAAAABMAcAAAAIOC84LzIwMTkIAAAACTMvMzEvMjAxMgkAAAABMDXajoMYHNcI5wJUxhgc1wgpQ0lRLlNXWDpST0cuSVFfQ1VSUkVOVF9QT1JUX0xFQVNFUy5GWTIwMTgBAAAAJHwKAAIAAAABMgEIAAAABQAAAAExAQAAAAoxOTQzNTkyNjQ1AwAAAAIyOQIAAAAEMTA5MAQAAAABMAcAAAAIOC84LzIwMTkIAAAACjEyLzMxLzIwMTgJAAAAATBrMu+HGBzXCFbZnsUYHNcIKUNJUS5DUFNFOk5PVk8gQi5JUV9ORVRfREVCVF9JU1NVRUQuRlkyMDExAQAAAHzvBAACAAAABC01MDcBCAAAAAUAAAABMQEAAAAKMTY1NzE0OTEyOQMAAAACNDICAAAABDIwMDMEAAAAATAHAAAACDgvOC8yMDE5CAAAAAoxMi8zMS8yMDExCQAAAAEw/lnChBgc1wgAZVbGGBzXCCRDSVEuQ1BTRTpOT1ZPIEIuSVFfQ0FTSF9UQVhFUy5GWTIwMDcBAAAAfO8EAAIAAAAEMjYwNwEIAAAABQAAAAExAQAAAAoxMzE5ODkxODIyAwAAAAI0MgIAAAAEMzA1MwQAAAABMAcAAAAIOC84LzIwMTkIAAAACjEyLzMxLzIwMDcJAAAAATDG9N6EGBzXCOcCVMYYHNcIGkNJUS5UU0U6NDUwMy5JUV9FQlQuRlkyMDExAQAAAJFYDQACAAAABjEwNDA0MwEIAAAABQAAAAExAQAAAAoxNjM5NTMxNTE1AwAAAAI3OQIAAAAD</t>
  </si>
  <si>
    <t>MTM5BAAAAAEwBwAAAAg4LzgvMjAxOQgAAAAJMy8zMS8yMDExCQAAAAEwKczyixgc1wgPntbEGBzXCB9DSVEuU1dYOk5PVk4uSVFfT1BFUl9JTkMuRlkyMDEyAQAAAFnWBQACAAAABTEyMzg1AQgAAAAFAAAAATEBAAAACjE3MTczMTU0NzADAAAAAzE2MAIAAAACMjEEAAAAATAHAAAACDgvOC8yMDE5CAAAAAoxMi8zMS8yMDEyCQAAAAEwxMfihRgc1wjdCBbGGBzXCCdDSVEuVFNFOjQ1MDMuSVFfTkVUX0lOVEVSRVNUX0VYUC5GWTIwMTgBAAAAkVgNAAIAAAAEMTg3NQEIAAAABQAAAAExAQAAAAoxODkzNjgzMTQwAwAAAAI3OQIAAAADMzY4BAAAAAEwBwAAAAg4LzgvMjAxOQgAAAAJMy8zMS8yMDE4CQAAAAEw4lfEjBgc1wh56APFGBzXCCJDSVEuTllTRTpCTVkuSVFfQURWRVJUSVNJTkcuRlkyMDExAQAAAMZkAAACAAAAAzk1NwEIAAAABQAAAAExAQAAAAoxNjU4MzE1Mzg4AwAAAAMxNjACAAAABDMwMTMEAAAAATAHAAAACDgvOC8yMDE5CAAAAAoxMi8zMS8yMDExCQAAAAEwifeMhRgc1wiKMv7FGBzXCCZDSVEuVFNFOjQ1MDIuSVFfTkVUX0RFQlRfRUJJVERBLkZZMjAwOQEAAAAsWA0AAwAAAAJOTQEIAAAABQAAAAExAQAAAAoxNDg4MTI0MzY3AwAAAAI3OQIAAAAENDE5MwQAAAABMAcAAAAIOC84LzIwMTkIAAAACTMvMzEvMjAwOQkAAAABMPt3jIMYHNcIPU2Bxhgc1wglQ0lRLk5ZU0U6Qk1ZLklRX1BST1Zf</t>
  </si>
  <si>
    <t>QkFEX0RFQlRTLkZZMjAxNQEAAADGZAAAAwAAAAAAfZLchBgc1wi1kR/GGBzXCCxDSVEuQ1BTRTpOT1ZPIEIuSVFfSU5WRVNUX1NFQ1VSSVRZX0NGLkZZMjAwOQEAAAB87wQAAwAAAAAA/lnChBgc1wg5ViTGGBzXCB9DSVEuVFNFOjQ1NDEuSVFfVE9UQUxfQ0wuRlkyMDE4AQAAAA4OVwACAAAABTk3Mzk0AQgAAAAFAAAAATEBAAAACjE4OTM2ODMxMTcDAAAAAjc5AgAAAAQxMDA5BAAAAAEwBwAAAAg4LzgvMjAxOQgAAAAJMy8zMS8yMDE4CQAAAAEwigXziBgc1wjaGlzFGBzXCBFDSVEuLklRX0VCVF9FWENMLgUAAAABAAAACAAAABQoSW52YWxpZCBJZGVudGlmaWVyKQ5gmKsYHNcIDmCYqxgc1wgpQ0lRLlRTRTo0NTAzLklRX0RFQlRfRVFVSVZfTkVUX1BCTy5GWTIwMTEBAAAAkVgNAAMAAAAAACnM8osYHNcIjk3nxBgc1wgcQ0lRLk5ZU0U6Qk1ZLklRX05JX0NGLkZZMjAwOAEAAADGZAAAAgAAAAQ1MjQ3AQgAAAAFAAAAATEBAAAACjE0MzA3Mzk4NjMDAAAAAzE2MAIAAAAEMjE1MAQAAAABMAcAAAAIOC84LzIwMTkIAAAACjEyLzMxLzIwMDgJAAAAATCJ94yFGBzXCDriDsYYHNcIK0NJUS5OWVNFOlBGRS5JUV9NSU5PUklUWV9JTlRFUkVTVF9DRi5GWTIwMDcBAAAA3nkCAAMAAAAAAGsy74cYHNcICQOHxRgc1wgkQ0lRLlRTRTo0NTAzLklRX0NPTU1PTl9ESVZfQ0YuRlkyMDEwAQAAAJFYDQACAAAABi01NjQw</t>
  </si>
  <si>
    <t>MgEIAAAABQAAAAExAQAAAAoxMzgwNTI4Njc0AwAAAAI3OQIAAAAEMjA3NAQAAAABMAcAAAAIOC84LzIwMTkIAAAACTMvMzEvMjAxMAkAAAABMCnM8osYHNcIBJUzxRgc1wgbQ0lRLlRTRTo0NTA3LklRX0NPR1MuRlkyMDA0AQAAAGRbDQACAAAABTc5ODU2AQgAAAAFAAAAATEBAAAACTE4NjE3MjE2NAMAAAACNzkCAAAAAjM0BAAAAAEwBwAAAAg4LzgvMjAxOQgAAAAJMy8zMS8yMDA0CQAAAAEwvVetgRgc1wg6bTebGBzXCCBDSVEuU1dYOk5PVk4uSVFfRElWX1NIQVJFLkZZMjAwOQEAAABZ1gUAAgAAAAQxLjk1AQgAAAAFAAAAATEBAAAACjE0OTE3Mjg0ODYDAAAAAzE2MAIAAAAEMzA1OAQAAAABMAcAAAAIOC84LzIwMTkIAAAACjEyLzMxLzIwMDkJAAAAATDEx+KFGBzXCDriDsYYHNcILkNJUS5TV1g6Tk9WTi5JUV9NSU5PUklUWV9JTlRFUkVTVF9UT1RBTC5GWTIwMTUBAAAAWdYFAAIAAAACNzYBCAAAAAUAAAABMQEAAAAKMTg3MjExOTc3NQMAAAADMTYwAgAAAAQxMzEyBAAAAAEwBwAAAAg4LzgvMjAxOQgAAAAKMTIvMzEvMjAxNQkAAAABMPcsxoUYHNcIq6zVxRgc1wgZQ0lRLlRTRTo0NTY4LklRX0dQLkZZMjAxMQEAAAA5mWkBAgAAAAY2ODU2ODgBCAAAAAUAAAABMQEAAAAKMTU1NTA5MjcyMgMAAAACNzkCAAAAAjEwBAAAAAEwBwAAAAg4LzgvMjAxOQgAAAAJMy8zMS8yMDExCQAAAAEw7wocixgc1wjq</t>
  </si>
  <si>
    <t>rAjFGBzXCCRDSVEuVFNFOjQ1MDMuSVFfQ1VSUkVOVF9SQVRJTy5GWTIwMTMBAAAAkVgNAAIAAAAIMi42MzgyNjEBCAAAAAUAAAABMQEAAAAKMTYzOTUzMTQ4MwMAAAACNzkCAAAABDQwMzAEAAAAATAHAAAACDgvOC8yMDE5CAAAAAkzLzMxLzIwMTMJAAAAATA12o6DGBzXCALrfsYYHNcILUNJUS5TV1g6Tk9WTi5JUV9PVEhFUl9JTlZFU1RfQUNUX1NVUFBMLkZZMjAxNAEAAABZ1gUAAgAAAAM4MzEBCAAAAAUAAAABMQEAAAAKMTgyNTUzOTIzMQMAAAADMTYwAgAAAAQyMDUxBAAAAAEwBwAAAAg4LzgvMjAxOQgAAAAKMTIvMzEvMjAxNAkAAAABMPcsxoUYHNcImKYTxhgc1wgnQ0lRLkNQU0U6Tk9WTyBCLklRX0NPTU1PTl9JU1NVRUQuRlkyMDExAQAAAHzvBAADAAAAAAD+WcKEGBzXCGc+T8YYHNcINENJUS5UU0U6NDU0MS5JUV9UT1RBTF9PVVRTVEFORElOR19GSUxJTkdfREFURS5GWTIwMDgBAAAADg5XAAIAAAAJMzAuOTEwODMzAQQAAAAFAAAAATUBAAAACjE0MTQxMTk2MDgCAAAABTI0MTUzBgAAAAEw5z3aiRgc1wjaGlzFGBzXCC5DSVEuTllTRTpKTkouSVFfT1RIRVJfRklOQU5DRV9BQ1RfU1VQUEwuRlkyMDA5AQAAAJ0hAgADAAAAAABP6PSGGBzXCAx3nMUYHNcIIkNJUS5UU0U6NDU2OC5JUV9RVUlDS19SQVRJTy5GWTIwMTUBAAAAOZlpAQIAAAAIMS40NTA1NjMBCAAAAAUAAAABMQEAAAAKMTc4NTQw</t>
  </si>
  <si>
    <t>MDkxOAMAAAACNzkCAAAABDQxMjEEAAAAATAHAAAACDgvOC8yMDE5CAAAAAkzLzMxLzIwMTUJAAAAATDxmeWCGBzXCG8mesYYHNcIJkNJUS5UU0U6NDUwMy5JUV9QRVJJT0RMRU5HVEhfSVMuRlkyMDExAQAAAJFYDQABAAAAAjEyACnM8osYHNcIf1k4xRgc1wgqQ0lRLlRTRTo0NTAzLklRX1RPVEFMX0VRVUlUWS5GWTIwMTQuLi4uSlBZAQAAAJFYDQACAAAABzEyNjg0NzYBCAAAAAUAAAABMQEAAAAKMTY4NDA1NjU3NgMAAAACNzkCAAAABDEyNzUEAAAAATAHAAAACDgvOC8yMDE5CAAAAAkzLzMxLzIwMTQJAAAAATC9V62BGBzXCDDTqcYYHNcII0NJUS5UU0U6NDU2OC5JUV9UT1RBTF9FUVVJVFkuRlkyMDEwAQAAADmZaQECAAAABjg4OTUwOAEIAAAABQAAAAExAQAAAAoxNDYwOTE5ODI3AwAAAAI3OQIAAAAEMTI3NQQAAAABMAcAAAAIOC84LzIwMTkIAAAACTMvMzEvMjAxMAkAAAABMJyoGYsYHNcIJA8LxRgc1wgqQ0lRLk5ZU0U6UEZFLklRX1RFVl9FQklUREEuMjAwMC4yMDEyLzAzLzMxAQAAAN55AgACAAAACDYuNjU0MDE4AQcAAAAFAAAAATEBAAAACjE1MjQ5MjYxMDcDAAAAATACAAAABjEwMDAzMAQAAAABMAcAAAAJMy8zMC8yMDEyCAAAAAkzLzMwLzIwMTI0gw6jGBzXCCEYrsQYHNcIGUNJUS5TV1g6Tk9WTi5JUV9BUC5GWTIwMTABAAAAWdYFAAIAAAAENDc4OAEIAAAABQAAAAExAQAAAAoxNTg1NzM0</t>
  </si>
  <si>
    <t>NjAxAwAAAAMxNjACAAAABDEwMTgEAAAAATAHAAAACDgvOC8yMDE5CAAAAAoxMi8zMS8yMDEwCQAAAAEwxMfihRgc1wj+8yHGGBzXCCRDSVEuVFNFOjQ1NjguSVFfQ1VSUkVOQ1lfR0FJTi5GWTIwMDgBAAAAOZlpAQIAAAADNTM2AQgAAAAFAAAAATEBAAAACjE0NjA5MTk2OTEDAAAAAjc5AgAAAAIzOAQAAAABMAcAAAAIOC84LzIwMTkIAAAACTMvMzEvMjAwOAkAAAABMOJXxIwYHNcIJA8LxRgc1wgaQ0lRLlRTRTo0NTQxLklRX1JFVi5GWTIwMTkBAAAADg5XAAIAAAAGMTY2NTkyAQgAAAAFAAAAATEBAAAACjE5NjkzMDQyNjQDAAAAAjc5AgAAAAMxMTIEAAAAATAHAAAACDgvOC8yMDE5CAAAAAkzLzMxLzIwMTkJAAAAATCKBfOIGBzXCM8sb8UYHNcINENJUS5UU0U6NDUyMy5JUV9UT1RBTF9PVVRTVEFORElOR19GSUxJTkdfREFURS5GWTIwMTMBAAAAvHUKAAIAAAAKMjg1LjI1MDEzMgEEAAAABQAAAAE1AQAAAAoxNjIzODM0MTg3AgAAAAUyNDE1MwYAAAABMB+b+4kYHNcI6pFSxRgc1wgnQ0lRLlRTRTo0NTQxLklRX0NIQU5HRV9JTlZFTlRPUlkuRlkyMDE4AQAAAA4OVwACAAAABS03MDYxAQgAAAAFAAAAATEBAAAACjE4OTM2ODMxMTcDAAAAAjc5AgAAAAQyMDk5BAAAAAEwBwAAAAg4LzgvMjAxOQgAAAAJMy8zMS8yMDE4CQAAAAEwigXziBgc1wjTF3vFGBzXCB9DSVEuVFNFOjQ1MDcuSVFfT1BFUl9JTkMu</t>
  </si>
  <si>
    <t>RlkyMDEyAQAAAGRbDQACAAAABTQ3MDA0AQgAAAAFAAAAATEBAAAACjE1NTQ5NTA2NzUDAAAAAjc5AgAAAAIyMQQAAAABMAcAAAAIOC84LzIwMTkIAAAACTMvMzEvMjAxMgkAAAABMJVmw40YHNcIG6G3xBgc1wgiQ0lRLlRTRTo0NTIzLklRX0dBSU5fQVNTRVRTLkZZMjAxMwEAAAC8dQoAAgAAAAMzNzMBCAAAAAUAAAABMQEAAAAKMTYyMzgzNDE4NwMAAAACNzkCAAAAAjU2BAAAAAEwBwAAAAg4LzgvMjAxOQgAAAAJMy8zMS8yMDEzCQAAAAEwH5v7iRgc1whp32DFGBzXCCBDSVEuVFNFOjQ1MDcuSVFfQ0hBTkdFX0FSLkZZMjAxMwEAAABkWw0AAgAAAAUtMTcwNQEIAAAABQAAAAExAQAAAAoxNjI1OTc1MzQ4AwAAAAI3OQIAAAAEMjAxOAQAAAABMAcAAAAIOC84LzIwMTkIAAAACTMvMzEvMjAxMwkAAAABMJVmw40YHNcIo2LbxBgc1wgkQ0lRLlNXWDpST0cuSVFfTFRfREVCVF9SRVBBSUQuRlkyMDExAQAAACR8CgACAAAABS00MDE5AQgAAAAFAAAAATEBAAAACjE2MTk2ODU1MzQDAAAAAjI5AgAAAAQyMDM2BAAAAAEwBwAAAAg4LzgvMjAxOQgAAAAKMTIvMzEvMjAxMQkAAAABMBW+pogYHNcILHp9xRgc1wghQ0lRLlNXWDpST0cuSVFfQ0FTSF9JTlZFU1QuRlkyMDEwAQAAACR8CgACAAAABDM1MzQBCAAAAAUAAAABMQEAAAAKMTQ5MjgyNTk0MgMAAAACMjkCAAAABDIwMDUEAAAAATAHAAAACDgvOC8yMDE5CAAA</t>
  </si>
  <si>
    <t>AAoxMi8zMS8yMDEwCQAAAAEw41ukiBgc1wiTPoLFGBzXCCVDSVEuU1dYOlJPRy5JUV9QRVJJT0RMRU5HVEhfSVMuRlkyMDExAQAAACR8CgABAAAAAjEyABW+pogYHNcIuJ2jxRgc1wgqQ0lRLlRTRTo0NTAyLklRX09USEVSX1VOVVNVQUxfU1VQUEwuRlkyMDE5AQAAACxYDQACAAAABDIyMjMBCAAAAAUAAAABMQEAAAAKMTk2OTUwOTAwNgMAAAACNzkCAAAAAjg3BAAAAAEwBwAAAAg4LzgvMjAxOQgAAAAJMy8zMS8yMDE5CQAAAAEwSbQ3jBgc1wh47sXEGBzXCC5DSVEuVFNFOjQ1NjguSVFfTUlOT1JJVFlfSU5URVJFU1RfVE9UQUwuRlkyMDE3AQAAADmZaQECAAAABS00NDY5AQgAAAAFAAAAATEBAAAACjE4NDc2NjcxNzEDAAAAAjc5AgAAAAQxMzEyBAAAAAEwBwAAAAg4LzgvMjAxOQgAAAAJMy8zMS8yMDE3CQAAAAEwH/zpihgc1whwX/rEGBzXCCZDSVEuVFNFOjQ1MDcuSVFfSU5WRVNUX0xPQU5TX0NGLkZZMjAxNAEAAABkWw0AAwAAAAAAU4RajRgc1wiyO9TEGBzXCBpDSVEuTllTRTpKTkouSVFfRUJULkZZMjAxNgEAAACdIQIAAgAAAAUxOTgwMwEIAAAABQAAAAExAQAAAAoxOTQ2MjcyODE2AwAAAAMxNjACAAAAAzEzOQQAAAABMAcAAAAIOC84LzIwMTkIAAAACDEvMS8yMDE3CQAAAAEw7Refhhgc1wgsX8fFGBzXCCBDSVEuVFNFOjQ1MDcuSVFfQ0hBTkdFX0FQLkZZMjAxMAEAAABkWw0AAgAAAAUtMjA5</t>
  </si>
  <si>
    <t>NgEIAAAABQAAAAExAQAAAAoxNDYxMTA1NDA5AwAAAAI3OQIAAAAEMjAxNwQAAAABMAcAAAAIOC84LzIwMTkIAAAACTMvMzEvMjAxMAkAAAABMJVmw40YHNcI0LLKxBgc1wgjQ0lRLlNXWDpOT1ZOLklRX1RPVEFMX1JFQ0VJVi5GWTIwMTABAAAAWdYFAAIAAAAFMTE2MTMBCAAAAAUAAAABMQEAAAAKMTU4NTczNDYwMQMAAAADMTYwAgAAAAQxMDAxBAAAAAEwBwAAAAg4LzgvMjAxOQgAAAAKMTIvMzEvMjAxMAkAAAABMMTH4oUYHNcI5ILtxRgc1wgtQ0lRLlRTRTo0NTA3LklRX0NBU0hfQ09OVkVSU0lPTi5GWTIwMDkuLi4uSlBZAQAAAGRbDQACAAAACTI1MS43ODc5NQEIAAAABQAAAAExAQAAAAoxNDYxMTA0NjA0AwAAAAI3OQIAAAAENDE4NAQAAAABMAcAAAAIOC84LzIwMTkIAAAACTMvMzEvMjAwOQkAAAABML1XrYEYHNcI7+S8xhgc1wghQ0lRLlRTRTo0NTQxLklRX09USEVSX09QRVIuRlkyMDE2AQAAAA4OVwADAAAAAACKBfOIGBzXCD5rS8UYHNcIIUNJUS5OWVNFOlBGRS5JUV9ORVRfQ0hBTkdFLkZZMjAwNwEAAADeeQIAAgAAAAQxNTc5AQgAAAAFAAAAATEBAAAACjEzMzI3MDM5MjkDAAAAAzE2MAIAAAAEMjA5MwQAAAABMAcAAAAIOC84LzIwMTkIAAAACjEyLzMxLzIwMDcJAAAAATD/6qKHGBzXCOqRUsUYHNcIKkNJUS5OWVNFOkpOSi5JUV9URVZfRUJJVERBLjIwMDAuMjAwNi8wMy8zMQEAAACdIQIA</t>
  </si>
  <si>
    <t>AgAAAAkxMC41MjcwMTcBBwAAAAUAAAABMQEAAAAJMjE1NTM5Nzg0AwAAAAEwAgAAAAYxMDAwMzAEAAAAATAHAAAACTMvMzEvMjAwNggAAAAJMy8zMS8yMDA2NIMOoxgc1wghGK7EGBzXCChDSVEuQ1BTRTpOT1ZPIEIuSVFfT1RIRVJfQ0xfU1VQUEwuRlkyMDEzAQAAAHzvBAACAAAABDg3NTkBCAAAAAUAAAABMQEAAAAKMTc3NTYzMTQxOAMAAAACNDICAAAABDEwNTcEAAAAATAHAAAACDgvOC8yMDE5CAAAAAoxMi8zMS8yMDEzCQAAAAEw/lnChBgc1wgI7F/GGBzXCCpDSVEuVFNFOjQ1NDEuSVFfVEVWX0VCSVREQS4yMDAwLjIwMTMvMDMvMzEBAAAADg5XAAIAAAAIOC4zNzczODgBBwAAAAUAAAABMQEAAAAKMTU1NDM0NjU5MQMAAAABMAIAAAAGMTAwMDMwBAAAAAEwBwAAAAkzLzI5LzIwMTMIAAAACTMvMjkvMjAxM5lTl6IYHNcIg9yyxBgc1wglQ0lRLlRTRTo0NTY4LklRX0NBU0hfU1RfSU5WRVNULkZZMjAxNQEAAAA5mWkBAgAAAAYxODkzNzIBCAAAAAUAAAABMQEAAAAKMTc4NTQwMDkxOAMAAAACNzkCAAAABDEwMDIEAAAAATAHAAAACDgvOC8yMDE5CAAAAAkzLzMxLzIwMTUJAAAAATAf/OmKGBzXCFZxDcUYHNcII0NJUS5TV1g6Tk9WTi5JUV9UT1RBTF9FUVVJVFkuRlkyMDE3AQAAAFnWBQACAAAABTc0MjI3AQgAAAAFAAAAATEBAAAACjE5NDMyNTA3MjADAAAAAzE2MAIAAAAEMTI3NQQAAAABMAcAAAAI</t>
  </si>
  <si>
    <t>OC84LzIwMTkIAAAACjEyLzMxLzIwMTcJAAAAATD3LMaFGBzXCDriDsYYHNcIMUNJUS5UU0U6NDUyMy5JUV9DSEFOR0VfTkVUX1dPUktJTkdfQ0FQSVRBTC5GWTIwMTABAAAAvHUKAAIAAAAFMzcyNDUBCAAAAAUAAAABMQEAAAAKMTQ3MzMzNTAzMQMAAAACNzkCAAAABDQ0MjEEAAAAATAHAAAACDgvOC8yMDE5CAAAAAkzLzMxLzIwMTAJAAAAATAfm/uJGBzXCKbB/MQYHNcIGkNJUS5UU0U6NDUwMy5JUV9FQlQuRlkyMDE3AQAAAJFYDQACAAAABjI4MTc3MAEIAAAABQAAAAExAQAAAAoxODQ3NjY3MTgwAwAAAAI3OQIAAAADMTM5BAAAAAEwBwAAAAg4LzgvMjAxOQgAAAAJMy8zMS8yMDE3CQAAAAEw4lfEjBgc1wh/WTjFGBzXCCVDSVEuU1dYOk5PVk4uSVFfRElMVVRfRVBTX0VYQ0wuRlkyMDE0AQAAAFnWBQACAAAABDQuMzEBCAAAAAUAAAABMQEAAAAKMTgyNTUzOTIzMQMAAAADMTYwAgAAAAMxNDIEAAAAATAHAAAACDgvOC8yMDE5CAAAAAoxMi8zMS8yMDE0CQAAAAEwhmjBhRgc1wjFmsLFGBzXCCFDSVEuVFNFOjQ1NDEuSVFfVE9UQUxfREVCVC5GWTIwMDkBAAAADg5XAAIAAAAJMTg1MTcuNDY4AQgAAAAFAAAAATEBAAAACjE0MzQzNzU1MTgDAAAAAjc5AgAAAAQ0MTczBAAAAAEwBwAAAAg4LzgvMjAxOQgAAAAKMTEvMzAvMjAwOQkAAAABMOc92okYHNcIvbhZxRgc1wgjQ0lRLlRTRTo0NTA3LklRX0lOVEVS</t>
  </si>
  <si>
    <t>RVNUX0VYUC5GWTIwMTMBAAAAZFsNAAIAAAAFLTExMjMBCAAAAAUAAAABMQEAAAAKMTYyNTk3NTM0OAMAAAACNzkCAAAAAjgyBAAAAAEwBwAAAAg4LzgvMjAxOQgAAAAJMy8zMS8yMDEzCQAAAAEwlWbDjRgc1wgPntbEGBzXCBxDSVEuVFNFOjQ1NjguSVFfRUJJVEEuRlkyMDE2AQAAADmZaQECAAAABjEzMDQxMwEIAAAABQAAAAExAQAAAAoxNzk3MjE4NTU2AwAAAAI3OQIAAAAGMTAwNjg5BAAAAAEwBwAAAAg4LzgvMjAxOQgAAAAJMy8zMS8yMDE2CQAAAAEwH/zpihgc1wh56APFGBzXCB1DSVEuU1dYOlJPRy5JUV9MVF9ERUJULkZZMjAxMgEAAAAkfAoAAgAAAAUxNzY3NgEIAAAABQAAAAExAQAAAAoxNjU2MTY5ODkxAwAAAAIyOQIAAAAEMTA0OQQAAAABMAcAAAAIOC84LzIwMTkIAAAACjEyLzMxLzIwMTIJAAAAATAVvqaIGBzXCNQRucUYHNcIJkNJUS5OWVNFOkJNWS5JUV9JTlZFU1RfTE9BTlNfQ0YuRlkyMDE4AQAAAMZkAAADAAAAAAB9ktyEGBzXCIoy/sUYHNcIGUNJUS5UU0U6NDUwNy5JUV9SRS5GWTIwMTEBAAAAZFsNAAIAAAAGMzM5OTcwAQgAAAAFAAAAATEBAAAACjE0NjE2ODAyMDADAAAAAjc5AgAAAAQxMjIyBAAAAAEwBwAAAAg4LzgvMjAxOQgAAAAJMy8zMS8yMDExCQAAAAEwlWbDjRgc1wgxieLEGBzXCB5DSVEuQ1BTRTpOT1ZPIEIuSVFfQVBJQy5GWTIwMTEBAAAAfO8EAAMAAAAAAP5ZwoQY</t>
  </si>
  <si>
    <t>HNcItZEfxhgc1wgjQ0lRLlNXWDpOT1ZOLklRX1RPVEFMX0VRVUlUWS5GWTIwMDkBAAAAWdYFAAIAAAAFNTc0NjIBCAAAAAUAAAABMQEAAAAKMTQ5MTcyODQ4NgMAAAADMTYwAgAAAAQxMjc1BAAAAAEwBwAAAAg4LzgvMjAxOQgAAAAKMTIvMzEvMjAwOQkAAAABMMTH4oUYHNcI64XOxRgc1wgkQ0lRLlRTRTo0NTY4LklRX0NPTU1PTl9ESVZfQ0YuRlkyMDE4AQAAADmZaQEDAAAAAAA4XuyKGBzXCPj/pcUYHNcIKENJUS5OWVNFOkpOSi5JUV9DVVJSRU5UX1BPUlRfREVCVC5GWTIwMDkBAAAAnSECAAIAAAACODgBCAAAAAUAAAABMQEAAAAKMTUyMzM5NDgyNwMAAAADMTYwAgAAAAQxMjk3BAAAAAEwBwAAAAg4LzgvMjAxOQgAAAAIMS8zLzIwMTAJAAAAATBP6PSGGBzXCEjuksUYHNcIJUNJUS5OWVNFOkpOSi5JUV9QUk9WX0JBRF9ERUJUUy5GWTIwMDcBAAAAnSECAAMAAAAAAIt86YgYHNcIlcSqxRgc1wgcQ0lRLkNQU0U6Tk9WTyBCLklRX0ZYLkZZMjAwNwEAAAB87wQAAgAAAAItNgEIAAAABQAAAAExAQAAAAoxMzE5ODkxODIyAwAAAAI0MgIAAAAEMjE0NAQAAAABMAcAAAAIOC84LzIwMTkIAAAACjEyLzMxLzIwMDcJAAAAATDG9N6EGBzXCP9qGMYYHNcIKkNJUS5UU0U6NDUwMy5JUV9JTlRFUkVTVF9JTlZFU1RfSU5DLkZZMjAxMwEAAACRWA0AAgAAAAQxODA2AQgAAAAFAAAAATEBAAAACjE2Mzk1MzE0ODMD</t>
  </si>
  <si>
    <t>AAAAAjc5AgAAAAI2NQQAAAABMAcAAAAIOC84LzIwMTkIAAAACTMvMzEvMjAxMwkAAAABMCnM8osYHNcI4ybgxBgc1wgjQ0lRLlRTRTo0NTIzLklRX0dST1NTX01BUkdJTi5GWTIwMTYBAAAAvHUKAAIAAAAHNjQuNTA5NwEIAAAABQAAAAExAQAAAAoxNzk3MTU2MTg4AwAAAAI3OQIAAAAENDA3NAQAAAABMAcAAAAIOC84LzIwMTkIAAAACTMvMzEvMjAxNgkAAAABMPGZ5YIYHNcIbKyixhgc1wgjQ0lRLk5ZU0U6Qk1ZLklRX1RPVEFMX1JFQ0VJVi5GWTIwMDkBAAAAxmQAAAIAAAAEMzA2MQEIAAAABQAAAAExAQAAAAoxNTExMTMwODIwAwAAAAMxNjACAAAABDEwMDEEAAAAATAHAAAACDgvOC8yMDE5CAAAAAoxMi8zMS8yMDA5CQAAAAEwifeMhRgc1wjlfCvGGBzXCCxDSVEuQ1BTRTpOT1ZPIEIuSVFfREFZU19JTlZFTlRPUllfT1VULkZZMjAxMwEAAAB87wQAAgAAAAkyNDYuNDUyMzgBCAAAAAUAAAABMQEAAAAKMTc3NTYzMTQxOAMAAAACNDICAAAABDQwMzUEAAAAATAHAAAACDgvOC8yMDE5CAAAAAoxMi8zMS8yMDEzCQAAAAEw/7yQgRgc1whQOI3GGBzXCCVDSVEuU1dYOk5PVk4uSVFfT1RIRVJfQ0FfU1VQUEwuRlkyMDE0AQAAAFnWBQACAAAABDczMDEBCAAAAAUAAAABMQEAAAAKMTgyNTUzOTIzMQMAAAADMTYwAgAAAAQxMDU1BAAAAAEwBwAAAAg4LzgvMjAxOQgAAAAKMTIvMzEvMjAxNAkAAAABMIZowYUY</t>
  </si>
  <si>
    <t>HNcIfrgmxhgc1wgmQ0lRLk5ZU0U6Sk5KLklRX0VGRkVDVF9UQVhfUkFURS5GWTIwMTUBAAAAnSECAAIAAAAGMTkuNzI4AQgAAAAFAAAAATEBAAAACjE4NzU1MDUyOTUDAAAAAzE2MAIAAAAENDM3NgQAAAABMAcAAAAIOC84LzIwMTkIAAAACDEvMy8yMDE2CQAAAAEw7Refhhgc1wjSDtjFGBzXCCBDSVEuTllTRTpQRkUuSVFfU1RfSU5WRVNULkZZMjAxNwEAAADeeQIAAgAAAAUxODY1MAEIAAAABQAAAAExAQAAAAoxOTQ3ODU1Nzc4AwAAAAMxNjACAAAABDEwNjkEAAAAATAHAAAACDgvOC8yMDE5CAAAAAoxMi8zMS8yMDE3CQAAAAEwi3zpiBgc1wirrNXFGBzXCCJDSVEuTllTRTpKTkouSVFfQVNTRVRfVFVSTlMuRlkyMDEzAQAAAJ0hAgACAAAACDAuNTYxNDQ1AQgAAAAFAAAAATEBAAAACjE3Nzc2ODIzNTEDAAAAAzE2MAIAAAAENDE3NwQAAAABMAcAAAAIOC84LzIwMTkIAAAACjEyLzI5LzIwMTMJAAAAATB04IOCGBzXCJo5bsYYHNcIHUNJUS5UU0U6NDUwNy5JUV9HQV9FWFAuRlkyMDA4AQAAAGRbDQACAAAAAjQwAQgAAAAFAAAAATEBAAAACjEwNjExOTUxNjkDAAAAAjc5AgAAAAUyMTU2MgQAAAABMAcAAAAIOC84LzIwMTkIAAAACTMvMzEvMjAwOAkAAAABMJVmw40YHNcIuMe+xBgc1wghQ0lRLlRTRTo0NTAzLklRX09USEVSX09QRVIuRlkyMDA4AQAAAJFYDQADAAAAAABJtDeMGBzXCB99XsUYHNcIKENJ</t>
  </si>
  <si>
    <t>US5UU0U6NDU0MS5JUV9UT1RBTF9ESVZfUEFJRF9DRi5GWTIwMTkBAAAADg5XAAIAAAAFLTE3MzQBCAAAAAUAAAABMQEAAAAKMTk2OTMwNDI2NAMAAAACNzkCAAAABDIwMjIEAAAAATAHAAAACDgvOC8yMDE5CAAAAAkzLzMxLzIwMTkJAAAAATCKBfOIGBzXCLSX4cUYHNcIJUNJUS5OWVNFOkJNWS5JUV9PVEhFUl9PUEVSX0FDVC5GWTIwMTcBAAAAxmQAAAIAAAAEMTQ2OQEIAAAABQAAAAExAQAAAAoxOTQ3MDI3NTA0AwAAAAMxNjACAAAABDIwNDcEAAAAATAHAAAACDgvOC8yMDE5CAAAAAoxMi8zMS8yMDE3CQAAAAEwfZLchBgc1wjLC/fFGBzXCClDSVEuU1dYOk5PVk4uSVFfREFZU19JTlZFTlRPUllfT1VULkZZMjAwOAEAAABZ1gUAAgAAAAoxODEuMDk5NzI4AQgAAAAFAAAAATEBAAAACjE0MjA4NTg1MjMDAAAAAzE2MAIAAAAENDAzNQQAAAABMAcAAAAIOC84LzIwMTkIAAAACjEyLzMxLzIwMDgJAAAAATB04IOCGBzXCMCFm8YYHNcILUNJUS5TV1g6Uk9HLklRX01JTk9SSVRZX0lOVEVSRVNUX1RPVEFMLkZZMjAwOAEAAAAkfAoAAgAAAAQ5MzQzAQgAAAAFAAAAATEBAAAACjEzMTY4NjgwODQDAAAAAjI5AgAAAAQxMzEyBAAAAAEwBwAAAAg4LzgvMjAxOQgAAAAKMTIvMzEvMjAwOAkAAAABMONbpIgYHNcIuJ2jxRgc1wgmQ0lRLk5ZU0U6Sk5KLklRX0NBU0hfQUNRVUlSRV9DRi5GWTIwMTgBAAAAnSECAAIA</t>
  </si>
  <si>
    <t>AAAELTg5OQEIAAAABQAAAAExAQAAAAoxOTQ2MjcyODMwAwAAAAMxNjACAAAABDIwNTcEAAAAATAHAAAACDgvOC8yMDE5CAAAAAoxMi8zMC8yMDE4CQAAAAEwQXqhhhgc1wjFmsLFGBzXCCZDSVEuU1dYOk5PVk4uSVFfU0FMRVNfTUFSS0VUSU5HLkZZMjAxNwEAAABZ1gUAAwAAAAAA9yzGhRgc1wiKMv7FGBzXCC5DSVEuVFNFOjQ1MjMuSVFfTUlOT1JJVFlfSU5URVJFU1RfVE9UQUwuRlkyMDE4AQAAALx1CgACAAAABTIwNTE2AQgAAAAFAAAAATEBAAAACjE4OTQwODQ3NzADAAAAAjc5AgAAAAQxMzEyBAAAAAEwBwAAAAg4LzgvMjAxOQgAAAAJMy8zMS8yMDE4CQAAAAEwr9j2iRgc1wjXoITFGBzXCB9DSVEuU1dYOlJPRy5JUV9TR0FfU1VQUEwuRlkyMDA5AQAAACR8CgACAAAABTEyMDcyAQgAAAAFAAAAATEBAAAACjE0MjE0MTIxMTMDAAAAAjI5AgAAAAMxMDIEAAAAATAHAAAACDgvOC8yMDE5CAAAAAoxMi8zMS8yMDA5CQAAAAEw41ukiBgc1wiRzU3FGBzXCBlDSVEuVFNFOjQ1MDcuSVFfQVAuRlkyMDE0AQAAAGRbDQACAAAABDk2MjcBCAAAAAUAAAABMQEAAAAKMTY4NjYzODI5NAMAAAACNzkCAAAABDEwMTgEAAAAATAHAAAACDgvOC8yMDE5CAAAAAkzLzMxLzIwMTQJAAAAATBThFqNGBzXCI5N58QYHNcIGUNJUS5TV1g6Tk9WTi5JUV9BUi5GWTIwMTABAAAAWdYFAAIAAAAEOTg3MwEIAAAABQAAAAExAQAA</t>
  </si>
  <si>
    <t>AAoxNTg1NzM0NjAxAwAAAAMxNjACAAAABDEwMjEEAAAAATAHAAAACDgvOC8yMDE5CAAAAAoxMi8zMS8yMDEwCQAAAAEwxMfihRgc1whaR/LFGBzXCCRDSVEuTllTRTpQRkUuSVFfQ1VSUkVOQ1lfR0FJTi5GWTIwMTUBAAAA3nkCAAIAAAADOTM3AQgAAAAFAAAAATEBAAAACjE4NzU2MjQ4NDUDAAAAAzE2MAIAAAACMzgEAAAAATAHAAAACDgvOC8yMDE5CAAAAAoxMi8zMS8yMDE1CQAAAAEwi3zpiBgc1wipIOvFGBzXCCdDSVEuVFNFOjQ1MDcuSVFfRUJJVERBX0NBUEVYX0lOVC5GWTIwMTEBAAAAZFsNAAIAAAAJMzkuMjI0NjI3AQgAAAAFAAAAATEBAAAACjE0NjE2ODAyMDADAAAAAjc5AgAAAAQ0MTkxBAAAAAEwBwAAAAg4LzgvMjAxOQgAAAAJMy8zMS8yMDExCQAAAAEwYr/Ygxgc1wg7SqDGGBzXCCRDSVEuQ1BTRTpOT1ZPIEIuSVFfQ0FTSF9GSU5BTi5GWTIwMTEBAAAAfO8EAAIAAAAGLTE2ODAyAQgAAAAFAAAAATEBAAAACjE2NTcxNDkxMjkDAAAAAjQyAgAAAAQyMDA0BAAAAAEwBwAAAAg4LzgvMjAxOQgAAAAKMTIvMzEvMjAxMQkAAAABMP5ZwoQYHNcIgSw8xhgc1wgzQ0lRLk5ZU0U6Sk5KLklRX0NIQU5HRV9PVEhFUl9ORVRfT1BFUl9BU1NFVFMuRlkyMDA5AQAAAJ0hAgACAAAABDEyNDABCAAAAAUAAAABMQEAAAAKMTUyMzM5NDgyNwMAAAADMTYwAgAAAAQyMDQ1BAAAAAEwBwAAAAg4LzgvMjAxOQgA</t>
  </si>
  <si>
    <t>AAAIMS8zLzIwMTAJAAAAATBP6PSGGBzXCNIO2MUYHNcIH0NJUS5UU0U6NDU0MS5JUV9ORVRfREVCVC5GWTIwMTYBAAAADg5XAAIAAAAEMTcyOAEIAAAABQAAAAExAQAAAAoxNzk3MTU2MjQxAwAAAAI3OQIAAAAENDM2NAQAAAABMAcAAAAIOC84LzIwMTkIAAAACTMvMzEvMjAxNgkAAAABMIoF84gYHNcI+45xxRgc1wgmQ0lRLlRTRTo0NTIzLklRX0NVU1RPTV9CRVRBLjIwMTcvMDMvMzEBAAAAvHUKAAIAAAARMC43NzY5Njk1OTEzNTYzMjgAPuUQoxgc1whVMsvGGBzXCCtDSVEuQ1BTRTpOT1ZPIEIuSVFfUFJPVl9CQURfREVCVFNfQ0YuRlkyMDE3AQAAAHzvBAADAAAAAABDOX2EGBzXCP9qGMYYHNcIIkNJUS5OWVNFOlBGRS5JUV9MRVZFUkVEX0ZDRi5GWTIwMDkBAAAA3nkCAAIAAAAJMTA0OTYuMzc1AQgAAAAFAAAAATEBAAAACjE1MjQ5MTk0NjEDAAAAAzE2MAIAAAAENDQyMgQAAAABMAcAAAAIOC84LzIwMTkIAAAACjEyLzMxLzIwMDkJAAAAATD/6qKHGBzXCJXEqsUYHNcIJkNJUS5UU0U6NDUwNy5JUV9QRVJJT0RMRU5HVEhfSVMuRlkyMDE1AQAAAGRbDQABAAAAAjEyAFOEWo0YHNcILQDZxBgc1wgaQ0lRLk5ZU0U6UEZFLklRX0VCVC5GWTIwMTMBAAAA3nkCAAIAAAAFMTU3MTYBCAAAAAUAAAABMQEAAAAKMTc3ODY1NDA0OAMAAAADMTYwAgAAAAMxMzkEAAAAATAHAAAACDgvOC8yMDE5CAAAAAoxMi8z</t>
  </si>
  <si>
    <t>MS8yMDEzCQAAAAEw/+qihxgc1whF1r3FGBzXCCBDSVEuTllTRTpQRkUuSVFfVE9UQUxfUkVWLkZZMjAxMwEAAADeeQIAAgAAAAU1MTU4NAEIAAAABQAAAAExAQAAAAoxNzc4NjU0MDQ4AwAAAAMxNjACAAAAAjI4BAAAAAEwBwAAAAg4LzgvMjAxOQgAAAAKMTIvMzEvMjAxMwkAAAABMP/qoocYHNcIyCmOxRgc1wgfQ0lRLk5ZU0U6Qk1ZLklRX09QRVJfSU5DLkZZMjAxNQEAAADGZAAAAgAAAAQzODY3AQgAAAAFAAAAATEBAAAACjE4NzQwODI3ODIDAAAAAzE2MAIAAAACMjEEAAAAATAHAAAACDgvOC8yMDE5CAAAAAoxMi8zMS8yMDE1CQAAAAEwfZLchBgc1wg5ViTGGBzXCCJDSVEuTllTRTpCTVkuSVFfREFfU1VQUExfQ0YuRlkyMDE0AQAAAMZkAAACAAAAAzM5MgEIAAAABQAAAAExAQAAAAoxODI4Njg5NjA1AwAAAAMxNjACAAAABDIxNzEEAAAAATAHAAAACDgvOC8yMDE5CAAAAAoxMi8zMS8yMDE0CQAAAAEwfZLchBgc1wjLC/fFGBzXCCJDSVEuVFNFOjQ1MjMuSVFfR0FJTl9BU1NFVFMuRlkyMDE1AQAAALx1CgACAAAAAy03MgEIAAAABQAAAAExAQAAAAoxNzQzODU5Mzg4AwAAAAI3OQIAAAACNTYEAAAAATAHAAAACDgvOC8yMDE5CAAAAAkzLzMxLzIwMTUJAAAAATBcdvSJGBzXCNQRucUYHNcIIENJUS5OWVNFOkJNWS5JUV9MVF9JTlZFU1QuRlkyMDEwAQAAAMZkAAACAAAABDI5MTUBCAAAAAUAAAABMQEA</t>
  </si>
  <si>
    <t>AAAKMTU4Nzc3MjU0NAMAAAADMTYwAgAAAAQxMDU0BAAAAAEwBwAAAAg4LzgvMjAxOQgAAAAKMTIvMzEvMjAxMAkAAAABMIn3jIUYHNcIfrgmxhgc1wgZQ0lRLk5ZU0U6Qk1ZLklRX0FELkZZMjAxOAEAAADGZAAAAgAAAAUtMzgxOAEIAAAABQAAAAExAQAAAAoxOTQ3MDI3NDg4AwAAAAMxNjACAAAABDEwNzUEAAAAATAHAAAACDgvOC8yMDE5CAAAAAoxMi8zMS8yMDE4CQAAAAEwfZLchBgc1wi7HQrGGBzXCCRDSVEuU1dYOlJPRy5JUV9MVF9ERUJUX1JFUEFJRC5GWTIwMTcBAAAAJHwKAAIAAAAFLTM0NTMBCAAAAAUAAAABMQEAAAAKMTk0MzU5MjY0NAMAAAACMjkCAAAABDIwMzYEAAAAATAHAAAACDgvOC8yMDE5CAAAAAoxMi8zMS8yMDE3CQAAAAEwazLvhxgc1wgsen3FGBzXCChDSVEuVFNFOjQ1MDcuSVFfVE9UQUxfREVCVF9SRVBBSUQuRlkyMDExAQAAAGRbDQACAAAABi0xNDAwMAEIAAAABQAAAAExAQAAAAoxNDYxNjgwMjAwAwAAAAI3OQIAAAAEMjE2NgQAAAABMAcAAAAIOC84LzIwMTkIAAAACTMvMzEvMjAxMQkAAAABMJVmw40YHNcIh2W8xBgc1wggQ0lRLlNXWDpST0cuSVFfSU5DX0VRVUlUWS5GWTIwMDgBAAAAJHwKAAIAAAABMQEIAAAABQAAAAExAQAAAAoxMzE2ODY4MDg0AwAAAAIyOQIAAAACNDcEAAAAATAHAAAACDgvOC8yMDE5CAAAAAoxMi8zMS8yMDA4CQAAAAEw41ukiBgc1wjGo2XFGBzX</t>
  </si>
  <si>
    <t>CCVDSVEuVFNFOjQ1MDMuSVFfU1BFQ0lBTF9ESVZfQ0YuRlkyMDEzAQAAAJFYDQADAAAAAAApzPKLGBzXCB99XsUYHNcIIENJUS5UU0U6NDU2OC5JUV9NQUNISU5FUlkuRlkyMDA4AQAAADmZaQEDAAAAAACcqBmLGBzXCASVM8UYHNcIKENJUS5UU0U6NDUwNy5JUV9GSVhFRF9BU1NFVF9UVVJOUy5GWTIwMTIBAAAAZFsNAAIAAAAIMy42OTkyNTYBCAAAAAUAAAABMQEAAAAKMTU1NDk1MDY3NQMAAAACNzkCAAAABDQwNjYEAAAAATAHAAAACDgvOC8yMDE5CAAAAAkzLzMxLzIwMTIJAAAAATBiv9iDGBzXCChTQ8YYHNcIJkNJUS5TV1g6Tk9WTi5JUV9JTlZFTlRPUllfVFVSTlMuRlkyMDEwAQAAAFnWBQACAAAACDIuMzY2MDE1AQgAAAAFAAAAATEBAAAACjE1ODU3MzQ2MDEDAAAAAzE2MAIAAAAENDA4MgQAAAABMAcAAAAIOC84LzIwMTkIAAAACjEyLzMxLzIwMTAJAAAAATB04IOCGBzXCKcOpcYYHNcIK0NJUS5UU0U6NDUwMy5JUV9OSV9BVkFJTF9FWENMX01BUkdJTi5GWTIwMDkBAAAAkVgNAAIAAAAHMTcuNzA1OQEIAAAABQAAAAExAQAAAAoxMzgwNTI4NDgxAwAAAAI3OQIAAAAENDE4MgQAAAABMAcAAAAIOC84LzIwMTkIAAAACTMvMzEvMjAwOQkAAAABMDXajoMYHNcIO8GWxhgc1wgmQ0lRLlRTRTo0NTAzLklRX0NBU0hfQ09OVkVSU0lPTi5GWTIwMDkBAAAAkVgNAAIAAAAJLTEyLjA4MjIzAQgAAAAFAAAA</t>
  </si>
  <si>
    <t>ATEBAAAACjEzODA1Mjg0ODEDAAAAAjc5AgAAAAQ0MTg0BAAAAAEwBwAAAAg4LzgvMjAxOQgAAAAJMy8zMS8yMDA5CQAAAAEwNdqOgxgc1wjbEmfGGBzXCBhDSVEuU1dYOlJPRy5JUV9BRC5GWTIwMDcBAAAAJHwKAAIAAAAGLTExNTcyAQgAAAAFAAAAATEBAAAACjEwNDEyODMzNjIDAAAAAjI5AgAAAAQxMDc1BAAAAAEwBwAAAAg4LzgvMjAxOQgAAAAKMTIvMzEvMjAwNwkAAAABMIoF84gYHNcICHHaxRgc1wgpQ0lRLlRTRTo0NTIzLklRX0NPTU1PTl9QUkVGX0RJVl9DRi5GWTIwMTABAAAAvHUKAAMAAAAAAB+b+4kYHNcIRPc1xRgc1wgmQ0lRLlRTRTo0NTAzLklRX0lOVkVOVE9SWV9UVVJOUy5GWTIwMTcBAAAAkVgNAAIAAAAIMS44NjIxNTUBCAAAAAUAAAABMQEAAAAKMTg0NzY2NzE4MAMAAAACNzkCAAAABDQwODIEAAAAATAHAAAACDgvOC8yMDE5CAAAAAkzLzMxLzIwMTcJAAAAATA12o6DGBzXCJo5bsYYHNcIJENJUS5UU0U6NDUyMy5JUV9DVVJSRU5DWV9HQUlOLkZZMjAxMAEAAAC8dQoAAgAAAAQtNzIwAQgAAAAFAAAAATEBAAAACjE0NzMzMzUwMzEDAAAAAjc5AgAAAAIzOAQAAAABMAcAAAAIOC84LzIwMTkIAAAACTMvMzEvMjAxMAkAAAABMB+b+4kYHNcIVG4sxRgc1wgaQ0lRLlRTRTo0NTAzLklRX0VCVC5GWTIwMDgBAAAAkVgNAAIAAAAGMjY4Nzc4AQgAAAAFAAAAATEBAAAACjE0MTMwOTIwNDMD</t>
  </si>
  <si>
    <t>AAAAAjc5AgAAAAMxMzkEAAAAATAHAAAACDgvOC8yMDE5CAAAAAkzLzMxLzIwMDgJAAAAATBJtDeMGBzXCNCyysQYHNcIKENJUS5UU0U6NDUwMy5JUV9UT1RBTF9ERUJUX0lTU1VFRC5GWTIwMTABAAAAkVgNAAMAAAAAACnM8osYHNcI/CAexRgc1wgeQ0lRLlNXWDpST0cuSVFfRUJUX0VYQ0wuRlkyMDE0AQAAACR8CgACAAAABTE1NDQ4AQgAAAAFAAAAATEBAAAACjE3NzM5MzAyMTcDAAAAAjI5AgAAAAE0BAAAAAEwBwAAAAg4LzgvMjAxOQgAAAAKMTIvMzEvMjAxNAkAAAABMGsy74cYHNcIkz6CxRgc1wggQ0lRLlRTRTo0NTIzLklRX0xUX0lOVkVTVC5GWTIwMTgBAAAAvHUKAAIAAAAFNjI0MDMBCAAAAAUAAAABMQEAAAAKMTg5NDA4NDc3MAMAAAACNzkCAAAABDEwNTQEAAAAATAHAAAACDgvOC8yMDE5CAAAAAkzLzMxLzIwMTgJAAAAATCv2PaJGBzXCFfiQcUYHNcIH0NJUS5OWVNFOlBGRS5JUV9FQklUX0lOVC5GWTIwMTEBAAAA3nkCAAIAAAAJMTAuOTM1MTU3AQgAAAAFAAAAATEBAAAACjE2NjA4ODkwNjcDAAAAAzE2MAIAAAAENDE4OQQAAAABMAcAAAAIOC84LzIwMTkIAAAACjEyLzMxLzIwMTEJAAAAATC7P6WCGBzXCKOaj8YYHNcIPENJUS5DUFNFOk5PVk8gQi5JUV9DVVNUT01fQkVUQS4tMTA0Vy4yMDA5LzEyLzMxLi5eTjIyNS5KUFkuSAEAAAB87wQAAgAAABEwLjI0NjI0NjMxMzEyNDA4OADY+dGj</t>
  </si>
  <si>
    <t>GBzXCDe71MYYHNcIJ0NJUS5OWVNFOkpOSi5JUV9FQklUREFfQ0FQRVhfSU5ULkZZMjAxOAEAAACdIQIAAgAAAAkyNC41NDMyODMBCAAAAAUAAAABMQEAAAAKMTk0NjI3MjgzMAMAAAADMTYwAgAAAAQ0MTkxBAAAAAEwBwAAAAg4LzgvMjAxOQgAAAAKMTIvMzAvMjAxOAkAAAABMHTgg4IYHNcIo5qPxhgc1wgoQ0lRLlRTRTo0NTAzLklRX1RPVEFMX0xJQUJfRVFVSVRZLkZZMjAxMwEAAACRWA0AAgAAAAcxNDQ1NTYxAQgAAAAFAAAAATEBAAAACjE2Mzk1MzE0ODMDAAAAAjc5AgAAAAQxMDEzBAAAAAEwBwAAAAg4LzgvMjAxOQgAAAAJMy8zMS8yMDEzCQAAAAEwKczyixgc1wj1mvXEGBzXCCBDSVEuVFNFOjQ1MDIuSVFfQ0FTSF9PUEVSLkZZMjAxOQEAAAAsWA0AAgAAAAYzMjg0NzkBCAAAAAUAAAABMQEAAAAKMTk2OTUwOTAwNgMAAAACNzkCAAAABDIwMDYEAAAAATAHAAAACDgvOC8yMDE5CAAAAAkzLzMxLzIwMTkJAAAAATBJtDeMGBzXCBoVzcQYHNcIG0NJUS5OWVNFOkJNWS5JUV9BUElDLkZZMjAxNgEAAADGZAAAAgAAAAQxNzI1AQgAAAAFAAAAATEBAAAACjE5NDcwMjc1MDUDAAAAAzE2MAIAAAAEMTA4NAQAAAABMAcAAAAIOC84LzIwMTkIAAAACjEyLzMxLzIwMTYJAAAAATB9ktyEGBzXCO32AsYYHNcIJkNJUS5OWVNFOlBGRS5JUV9TQUxFU19NQVJLRVRJTkcuRlkyMDE1AQAAAN55AgACAAAABDMxMDAB</t>
  </si>
  <si>
    <t>CAAAAAUAAAABMQEAAAAKMTg3NTYyNDg0NQMAAAADMTYwAgAAAAUyMTU2MQQAAAABMAcAAAAIOC84LzIwMTkIAAAACjEyLzMxLzIwMTUJAAAAATCLfOmIGBzXCII7ocUYHNcIJ0NJUS5UU0U6NDUwMi5JUV9NQVJLRVRDQVAuMjAxMy8zLzMxLkpQWQEAAAAsWA0AAgAAAA0zOTcwOTMzLjgzMTk4AQYAAAAFAAAAATEBAAAACjE1ODc5MDUyNDUDAAAAAjc5AgAAAAYxMDAwNTQEAAAAATAHAAAACTMvMzEvMjAxM7uXz6MYHNcIR879zRgc1wgqQ0lRLkNQU0U6Tk9WTyBCLklRX1RPVEFMX1JFVi5GWTIwMTkuLi4uSlBZAQAAAHzvBAADAAAAAAD/vJCBGBzXCISXrsYYHNcIJkNJUS5UU0U6NDUwNy5JUV9ERUZfVEFYX0xJQUJfTFQuRlkyMDAzAQAAAGRbDQACAAAAAzMzNQEIAAAABQAAAAExAQAAAAoxMTIzOTk1MTE3AwAAAAI3OQIAAAAEMTAyNwQAAAABMAcAAAAIOC84LzIwMTkIAAAACTMvMzEvMjAwMwkAAAABML1XrYEYHNcIa885mxgc1wggQ0lRLlRTRTo0NTQxLklRX01BQ0hJTkVSWS5GWTIwMTYBAAAADg5XAAMAAAAAAIoF84gYHNcIjURExRgc1wglQ0lRLlRTRTo0NTIzLklRX0xUX0RFQlRfRVFVSVRZLkZZMjAxMwEAAAC8dQoAAgAAAAc1MC4wOTg0AQgAAAAFAAAAATEBAAAACjE2MjM4MzQxODcDAAAAAjc5AgAAAAQ0MDg1BAAAAAEwBwAAAAg4LzgvMjAxOQgAAAAJMy8zMS8yMDEzCQAAAAEw8Znlghgc1whv</t>
  </si>
  <si>
    <t>JnrGGBzXCBtDSVEuVFNFOjQ1MDcuSVFfR1BQRS5GWTIwMDkBAAAAZFsNAAIAAAAGMjQ0MjE3AQgAAAAFAAAAATEBAAAACjE0NjExMDQ2MDQDAAAAAjc5AgAAAAQxMTY5BAAAAAEwBwAAAAg4LzgvMjAxOQgAAAAJMy8zMS8yMDA5CQAAAAEwlWbDjRgc1wi/OPPEGBzXCC9DSVEuVFNFOjQ1MDMuSVFfT1RIRVJfTk9OX09QRVJfRVhQX1NVUFBMLkZZMjAxNAEAAACRWA0AAgAAAAQtNDYwAQgAAAAFAAAAATEBAAAACjE2ODQwNTY1NzYDAAAAAjc5AgAAAAI4NQQAAAABMAcAAAAIOC84LzIwMTkIAAAACTMvMzEvMjAxNAkAAAABMCnM8osYHNcIuzIxxRgc1wgpQ0lRLlRTRTo0NTA3LklRX0lOVkVTVF9TRUNVUklUWV9DRi5GWTIwMTUBAAAAZFsNAAIAAAAGLTI2NTAzAQgAAAAFAAAAATEBAAAACjE3NDQ5NDYwNjkDAAAAAjc5AgAAAAQyMDI3BAAAAAEwBwAAAAg4LzgvMjAxOQgAAAAJMy8zMS8yMDE1CQAAAAEwU4RajRgc1wgEEuzEGBzXCCNDSVEuTllTRTpCTVkuSVFfVE9UQUxfUkVDRUlWLkZZMjAxNgEAAADGZAAAAgAAAAQ0OTE2AQgAAAAFAAAAATEBAAAACjE5NDcwMjc1MDUDAAAAAzE2MAIAAAAEMTAwMQQAAAABMAcAAAAIOC84LzIwMTkIAAAACjEyLzMxLzIwMTYJAAAAATB9ktyEGBzXCH64JsYYHNcIGUNJUS5UU0U6NDUwNy5JUV9SRS5GWTIwMTcBAAAAZFsNAAIAAAAGNTA4MDQ5AQgAAAAFAAAAATEBAAAA</t>
  </si>
  <si>
    <t>CjE4NDc5NzcwMzMDAAAAAjc5AgAAAAQxMjIyBAAAAAEwBwAAAAg4LzgvMjAxOQgAAAAJMy8zMS8yMDE3CQAAAAEwf+ZcjRgc1wijYtvEGBzXCCZDSVEuVFNFOjQ1MDIuSVFfQ0FTSF9BQ1FVSVJFX0NGLkZZMjAxMAEAAAAsWA0AAgAAAAUtNjg4MgEIAAAABQAAAAExAQAAAAoxNDg4MTI0NDAwAwAAAAI3OQIAAAAEMjA1NwQAAAABMAcAAAAIOC84LzIwMTkIAAAACTMvMzEvMjAxMAkAAAABMC/GF40YHNcIh2W8xBgc1wgkQ0lRLlRTRTo0NTA3LklRX0NPTU1PTl9ESVZfQ0YuRlkyMDEzAQAAAGRbDQADAAAAAACVZsONGBzXCO4pwcQYHNcIIENJUS5UU0U6NDU0MS5JUV9TVF9JTlZFU1QuRlkyMDEyAQAAAA4OVwACAAAAATEBCAAAAAUAAAABMQEAAAAKMTU1NDMzNzE0MAMAAAACNzkCAAAABDEwNjkEAAAAATAHAAAACDgvOC8yMDE5CAAAAAkzLzMxLzIwMTIJAAAAATDnPdqJGBzXCBKAP8UYHNcIJkNJUS5OWVNFOlBGRS5JUV9TQUxFU19NQVJLRVRJTkcuRlkyMDA3AQAAAN55AgACAAAABDI3MDABCAAAAAUAAAABMQEAAAAKMTMzMjcwMzkyOQMAAAADMTYwAgAAAAUyMTU2MQQAAAABMAcAAAAIOC84LzIwMTkIAAAACjEyLzMxLzIwMDcJAAAAATBrMu+HGBzXCMgpjsUYHNcIGkNJUS5UU0U6NDU0MS5JUV9DSVAuRlkyMDE1AQAAAA4OVwADAAAAAACKBfOIGBzXCCPrscUYHNcIOUNJUS5UU0U6NDU0MS5JUV9DVVNU</t>
  </si>
  <si>
    <t>T01fQkVUQS4tMTA0Vy4yMDE2LzAzLzMxLi5eTjIyNS5KUFkuSAEAAAAODlcAAgAAABEwLjg1Njc0MDg0NzY0NTQ4MgDY+dGjGBzXCJWUzcYYHNcIJkNJUS5UU0U6NDU2OC5JUV9ERUZfVEFYX0xJQUJfTFQuRlkyMDE2AQAAADmZaQECAAAABTMzNjc5AQgAAAAFAAAAATEBAAAACjE3OTcyMTg1NTYDAAAAAjc5AgAAAAQxMDI3BAAAAAEwBwAAAAg4LzgvMjAxOQgAAAAJMy8zMS8yMDE2CQAAAAEwH/zpihgc1wglhgHFGBzXCCVDSVEuVFNFOjQ1NjguSVFfUkVUVVJOX0NBUElUQUwuRlkyMDExAQAAADmZaQECAAAABTYuNDQ5AQgAAAAFAAAAATEBAAAACjE1NTUwOTI3MjIDAAAAAjc5AgAAAAQ0MzYzBAAAAAEwBwAAAAg4LzgvMjAxOQgAAAAJMy8zMS8yMDExCQAAAAEwNdqOgxgc1wgHYnXGGBzXCCtDSVEuVFNFOjQ1MDIuSVFfUkVUVVJOX0NPTU1PTl9FUVVJVFkuRlkyMDExAQAAACxYDQACAAAABjExLjc2NgEIAAAABQAAAAExAQAAAAoxNDg4MTI0MTkyAwAAAAI3OQIAAAAFMzMzMjAEAAAAATAHAAAACDgvOC8yMDE5CAAAAAkzLzMxLzIwMTEJAAAAATD7d4yDGBzXCALrfsYYHNcIJ0NJUS5UU0U6NDUwMy5JUV9UT1RBTF9PVEhFUl9PUEVSLkZZMjAxOAEAAACRWA0AAgAAAAY3MzQyNDgBCAAAAAUAAAABMQEAAAAKMTg5MzY4MzE0MAMAAAACNzkCAAAAAzM4MAQAAAABMAcAAAAIOC84LzIwMTkIAAAACTMvMzEv</t>
  </si>
  <si>
    <t>MjAxOAkAAAABMOJXxIwYHNcIJYYBxRgc1wgiQ0lRLlNXWDpOT1ZOLklRX0dBSU5fSU5WRVNULkZZMjAxMQEAAABZ1gUAAgAAAAQtMzE3AQgAAAAFAAAAATEBAAAACjE1ODU3MzQ2MTUDAAAAAzE2MAIAAAACNjIEAAAAATAHAAAACDgvOC8yMDE5CAAAAAoxMi8zMS8yMDExCQAAAAEwxMfihRgc1whiRBHGGBzXCCpDSVEuVFNFOjQ1NDEuSVFfVE9UQUxfQVNTRVRTLkZZMjAxNC4uLi5KUFkBAAAADg5XAAIAAAAGMTI5MTMwAQgAAAAFAAAAATEBAAAACjE2ODY2Mzc4MjUDAAAAAjc5AgAAAAQxMDA3BAAAAAEwBwAAAAg4LzgvMjAxOQgAAAAJMy8zMS8yMDE0CQAAAAEwYPWqgRgc1whONazGGBzXCCpDSVEuVFNFOjQ1MjMuSVFfVE9UQUxfQVNTRVRTLkZZMjAxOC4uLi5KUFkBAAAAvHUKAAIAAAAHMTA0OTAzMQEIAAAABQAAAAExAQAAAAoxODk0MDg0NzcwAwAAAAI3OQIAAAAEMTAwNwQAAAABMAcAAAAIOC84LzIwMTkIAAAACTMvMzEvMjAxOAkAAAABMGD1qoEYHNcIYKnBxhgc1wgeQ0lRLlRTRTo0NTA3LklRX1JBV19JTlYuRlkyMDA4AQAAAGRbDQACAAAABDU4ODIBCAAAAAUAAAABMQEAAAAKMTA2MTE5NTE2OQMAAAACNzkCAAAABDMxNzEEAAAAATAHAAAACDgvOC8yMDE5CAAAAAkzLzMxLzIwMDgJAAAAATCVZsONGBzXCKjE3cQYHNcIKUNJUS5UU0U6NDUwMy5JUV9JTlZFU1RfU0VDVVJJVFlfQ0YuRlkyMDEx</t>
  </si>
  <si>
    <t>AQAAAJFYDQACAAAABTk0OTgzAQgAAAAFAAAAATEBAAAACjE2Mzk1MzE1MTUDAAAAAjc5AgAAAAQyMDI3BAAAAAEwBwAAAAg4LzgvMjAxOQgAAAAJMy8zMS8yMDExCQAAAAEwKczyixgc1wh47sXEGBzXCCZDSVEuVFNFOjQ1NjguSVFfREVGX1RBWF9MSUFCX0xULkZZMjAwOAEAAAA5mWkBAgAAAAUyNjcyNAEIAAAABQAAAAExAQAAAAoxNDYwOTE5NjkxAwAAAAI3OQIAAAAEMTAyNwQAAAABMAcAAAAIOC84LzIwMTkIAAAACTMvMzEvMjAwOAkAAAABMJyoGYsYHNcIpsH8xBgc1wgfQ0lRLlNXWDpOT1ZOLklRX1RSRUFTVVJZLkZZMjAxNQEAAABZ1gUAAgAAAAQtMTAxAQgAAAAFAAAAATEBAAAACjE4NzIxMTk3NzUDAAAAAzE2MAIAAAAEMTI0OAQAAAABMAcAAAAIOC84LzIwMTkIAAAACjEyLzMxLzIwMTUJAAAAATD3LMaFGBzXCPv8xMUYHNcIJUNJUS5TV1g6Tk9WTi5JUV9TUEVDSUFMX0RJVl9DRi5GWTIwMTgBAAAAWdYFAAMAAAAAAPcsxoUYHNcIfrgmxhgc1wgoQ0lRLlRTRTo0NTAzLklRX0dXX0lOVEFOX0FNT1JUX0NGLkZZMjAxOAEAAACRWA0AAwAAAAAA4lfEjBgc1whwX/rEGBzXCCZDSVEuTllTRTpKTkouSVFfQ1VTVE9NX0JFVEEuMjAxMi8wMS8wMQEAAACdIQIAAgAAABEwLjc1NDkxNDQ2NzA5NjQzOAC7l8+jGBzXCPL2z8YYHNcIKkNJUS5TV1g6Tk9WTi5JUV9PVEhFUl9VTlVTVUFMX1NVUFBMLkZZ</t>
  </si>
  <si>
    <t>MjAwNwEAAABZ1gUAAgAAAAQtNjIwAQgAAAAFAAAAATEBAAAACjEzMTcwNjgyNDYDAAAAAzE2MAIAAAACODcEAAAAATAHAAAACDgvOC8yMDE5CAAAAAoxMi8zMS8yMDA3CQAAAAEwQXqhhhgc1wjSDtjFGBzXCBlDSVEuVFNFOjQ1MDIuSVFfQUUuRlkyMDE5AQAAACxYDQADAAAAAABJtDeMGBzXCH9ZOMUYHNcIIENJUS5UU0U6NDUwMy5JUV9DSEFOR0VfQVIuRlkyMDEyAQAAAJFYDQACAAAABi0xMjM4MgEIAAAABQAAAAExAQAAAAoxNjM5NTMxNTA0AwAAAAI3OQIAAAAEMjAxOAQAAAABMAcAAAAIOC84LzIwMTkIAAAACTMvMzEvMjAxMgkAAAABMCnM8osYHNcIvzjzxBgc1wgoQ0lRLk5ZU0U6UEZFLklRX1RPVEFMX0RFQlQuRlkyMDE3Li4uLkpQWQEAAADeeQIAAgAAAAs0OTE4NjU3LjgxNQEIAAAABQAAAAExAQAAAAoxOTQ3ODU1Nzc4AwAAAAI3OQIAAAAENDE3MwQAAAABMAcAAAAIOC84LzIwMTkIAAAACjEyLzMxLzIwMTcJAAAAATC9V62BGBzXCAxuxsYYHNcIJkNJUS5TV1g6Tk9WTi5JUV9JTlZFU1RfTE9BTlNfQ0YuRlkyMDE4AQAAAFnWBQADAAAAAAD3LMaFGBzXCJCp9MUYHNcIKENJUS5OWVNFOkpOSi5JUV9UT1RBTF9ERUJUX1JFUEFJRC5GWTIwMDkBAAAAnSECAAIAAAAFLTcwMTABCAAAAAUAAAABMQEAAAAKMTUyMzM5NDgyNwMAAAADMTYwAgAAAAQyMTY2BAAAAAEwBwAAAAg4LzgvMjAxOQgAAAAI</t>
  </si>
  <si>
    <t>MS8zLzIwMTAJAAAAATBP6PSGGBzXCP6LkMUYHNcIG0NJUS5UU0U6NDU2OC5JUV9HUFBFLkZZMjAxNwEAAAA5mWkBAwAAAAAAH/zpihgc1wh56APFGBzXCCxDSVEuVFNFOjQ1MDIuSVFfREVCVF9FUVVJVl9PUEVSX0xFQVNFLkZZMjAxNwEAAAAsWA0AAgAAAAU5MzE5MgEIAAAABQAAAAExAQAAAAoxOTY5NTA4ODc3AwAAAAI3OQIAAAAFMjE2NzEEAAAAATAHAAAACDgvOC8yMDE5CAAAAAkzLzMxLzIwMTcJAAAAATBvUjWMGBzXCLI71MQYHNcIH0NJUS5UU0U6NDU2OC5JUV9FQklUX0lOVC5GWTIwMTABAAAAOZlpAQIAAAAJMTcuOTA1NDE5AQgAAAAFAAAAATEBAAAACjE0NjA5MTk4MjcDAAAAAjc5AgAAAAQ0MTg5BAAAAAEwBwAAAAg4LzgvMjAxOQgAAAAJMy8zMS8yMDEwCQAAAAEwNdqOgxgc1wjQm3DGGBzXCCRDSVEuTllTRTpCTVkuSVFfRVFVSVRZX01FVEhPRC5GWTIwMTIBAAAAxmQAAAMAAAAAAIn3jIUYHNcIkKn0xRgc1wgfQ0lRLlRTRTo0NTIzLklRX05FVF9ERUJULkZZMjAwOQEAAAC8dQoAAgAAAAYyNjk2MjEBCAAAAAUAAAABMQEAAAAKMTM3NDM3Njc2MgMAAAACNzkCAAAABDQzNjQEAAAAATAHAAAACDgvOC8yMDE5CAAAAAkzLzMxLzIwMDkJAAAAATAfm/uJGBzXCCWGAcUYHNcIKENJUS5UU0U6NDUwMy5JUV9ERUZfVEFYX0FTU0VUU19MVC5GWTIwMTYBAAAAkVgNAAIAAAAFODAyNTIBCAAAAAUA</t>
  </si>
  <si>
    <t>AAABMQEAAAAKMTc5NzIxODU1MgMAAAACNzkCAAAABDEwMjYEAAAAATAHAAAACDgvOC8yMDE5CAAAAAkzLzMxLzIwMTYJAAAAATDiV8SMGBzXCB99XsUYHNcIJUNJUS5OWVNFOlBGRS5JUV9TVF9ERUJUX1JFUEFJRC5GWTIwMTABAAAA3nkCAAIAAAAGLTEwNTQ2AQgAAAAFAAAAATEBAAAACjE1ODk5NDY4NTIDAAAAAzE2MAIAAAAEMjA0NAQAAAABMAcAAAAIOC84LzIwMTkIAAAACjEyLzMxLzIwMTAJAAAAATD/6qKHGBzXCO8UmsUYHNcIH0NJUS5OWVNFOlBGRS5JUV9UUkVBU1VSWS5GWTIwMTIBAAAA3nkCAAIAAAAGLTQwMTIyAQgAAAAFAAAAATEBAAAACjE3MjExNjk5NzUDAAAAAzE2MAIAAAAEMTI0OAQAAAABMAcAAAAIOC84LzIwMTkIAAAACjEyLzMxLzIwMTIJAAAAATD/6qKHGBzXCEXWvcUYHNcIKENJUS5DUFNFOk5PVk8gQi5JUV9TVF9ERUJUX0lTU1VFRC5GWTIwMTIBAAAAfO8EAAMAAAAAAP5ZwoQYHNcIzYldxhgc1wgmQ0lRLlRTRTo0NTAyLklRX09USEVSX0xUX0FTU0VUUy5GWTIwMTgBAAAALFgNAAIAAAAFNzc5NzcBCAAAAAUAAAABMQEAAAAKMTk2OTUwODg1NQMAAAACNzkCAAAABDEwNjAEAAAAATAHAAAACDgvOC8yMDE5CAAAAAkzLzMxLzIwMTgJAAAAATBvUjWMGBzXCKNi28QYHNcIH0NJUS5OWVNFOkJNWS5JUV9PUEVSX0lOQy5GWTIwMTMBAAAAxmQAAAIAAAAEMjkwNQEIAAAABQAAAAEx</t>
  </si>
  <si>
    <t>AQAAAAoxNzc1OTMwNDk5AwAAAAMxNjACAAAAAjIxBAAAAAEwBwAAAAg4LzgvMjAxOQgAAAAKMTIvMzEvMjAxMwkAAAABMIn3jIUYHNcItZEfxhgc1wgjQ0lRLlRTRTo0NTY4LklRX0JFVEFfMllSLjIwMTQvMDMvMzEBAAAAOZlpAQIAAAARMC43ODM2MTYzMTkzNjA0ODEAu5fPoxgc1whVMsvGGBzXCCpDSVEuQ1BTRTpOT1ZPIEIuSVFfTkVUX0lOVEVSRVNUX0VYUC5GWTIwMDkBAAAAfO8EAAIAAAADLTcxAQgAAAAFAAAAATEBAAAACjE0OTUyMDQ3MTgDAAAAAjQyAgAAAAMzNjgEAAAAATAHAAAACDgvOC8yMDE5CAAAAAoxMi8zMS8yMDA5CQAAAAEwtfe/hBgc1wg5ViTGGBzXCBlDSVEuU1dYOlJPRy5JUV9DSVAuRlkyMDEwAQAAACR8CgACAAAABDE5MDgBCAAAAAUAAAABMQEAAAAKMTQ5MjgyNTk0MgMAAAACMjkCAAAABDMwMzMEAAAAATAHAAAACDgvOC8yMDE5CAAAAAoxMi8zMS8yMDEwCQAAAAEw41ukiBgc1wiuJq3FGBzXCChDSVEuVFNFOjQ1MDIuSVFfVE9UQUxfREVCVF9FUVVJVFkuRlkyMDExAQAAACxYDQACAAAABjAuOTM0NQEIAAAABQAAAAExAQAAAAoxNDg4MTI0MTkyAwAAAAI3OQIAAAAENDAzNAQAAAABMAcAAAAIOC84LzIwMTkIAAAACTMvMzEvMjAxMQkAAAABMPt3jIMYHNcIR05ixhgc1wgoQ0lRLkNQU0U6Tk9WTyBCLklRX0NBUElUQUxfTEVBU0VTLkZZMjAxOAEAAAB87wQAAwAAAAAAQzl9</t>
  </si>
  <si>
    <t>hBgc1wi1kR/GGBzXCClDSVEuU1dYOlJPRy5JUV9PVEhFUl9VTlVTVUFMX1NVUFBMLkZZMjAxNAEAAAAkfAoAAgAAAAQtNjQ0AQgAAAAFAAAAATEBAAAACjE3NzM5MzAyMTcDAAAAAjI5AgAAAAI4NwQAAAABMAcAAAAIOC84LzIwMTkIAAAACjEyLzMxLzIwMTQJAAAAATBrMu+HGBzXCEhlicUYHNcIIENJUS5UU0U6NDUwMy5JUV9TVF9JTlZFU1QuRlkyMDEyAQAAAJFYDQACAAAABTQ2NzE5AQgAAAAFAAAAATEBAAAACjE2Mzk1MzE1MDQDAAAAAjc5AgAAAAQxMDY5BAAAAAEwBwAAAAg4LzgvMjAxOQgAAAAJMy8zMS8yMDEyCQAAAAEwKczyixgc1wiyvhvFGBzXCCpDSVEuU1dYOk5PVk4uSVFfVEVWX0VCSVREQS4yMDAwLjIwMDMvMDMvMzEBAAAAWdYFAAIAAAAJMTIuMDU3OTY1AQcAAAAFAAAAATEBAAAABzI5MzkzNjMDAAAAATACAAAABjEwMDAzMAQAAAABMAcAAAAJMy8zMS8yMDAzCAAAAAkzLzMxLzIwMDM+5RCjGBzXCKZTqcQYHNcIJUNJUS5UU0U6NDUwMy5JUV9TVF9ERUJUX0lTU1VFRC5GWTIwMTIBAAAAkVgNAAMAAAAAACnM8osYHNcIcF/6xBgc1wgmQ0lRLk5ZU0U6Qk1ZLklRX0VGRkVDVF9UQVhfUkFURS5GWTIwMTcBAAAAxmQAAAIAAAAHODAuOTk3OAEIAAAABQAAAAExAQAAAAoxOTQ3MDI3NTA0AwAAAAMxNjACAAAABDQzNzYEAAAAATAHAAAACDgvOC8yMDE5CAAAAAoxMi8zMS8yMDE3CQAAAAEw</t>
  </si>
  <si>
    <t>fZLchBgc1wiQqfTFGBzXCCVDSVEuTllTRTpKTkouSVFfU1BFQ0lBTF9ESVZfQ0YuRlkyMDE0AQAAAJ0hAgADAAAAAADtF5+GGBzXCDbxc8UYHNcIH0NJUS5OWVNFOkpOSi5JUV9EQV9TVVBQTC5GWTIwMTEBAAAAnSECAAMAAAAAAE/o9IYYHNcIesHJxRgc1wgfQ0lRLk5ZU0U6UEZFLklRX0VCSVRfSU5ULkZZMjAxNwEAAADeeQIAAgAAAAgxMS43Nzg3NAEIAAAABQAAAAExAQAAAAoxOTQ3ODU1Nzc4AwAAAAMxNjACAAAABDQxODkEAAAAATAHAAAACDgvOC8yMDE5CAAAAAoxMi8zMS8yMDE3CQAAAAEwuz+lghgc1wgBX5TGGBzXCClDSVEuVFNFOjQ1MDIuSVFfQVNTRVRfV1JJVEVET1dOX0NGLkZZMjAxMwEAAAAsWA0AAwAAAAAAL8YXjRgc1wiO1vDEGBzXCBxDSVEuVFNFOjQ1NDEuSVFfTklfQ0YuRlkyMDE2AQAAAA4OVwACAAAABTE1MzU5AQgAAAAFAAAAATEBAAAACjE3OTcxNTYyNDEDAAAAAjc5AgAAAAQyMTUwBAAAAAEwBwAAAAg4LzgvMjAxOQgAAAAJMy8zMS8yMDE2CQAAAAEwigXziBgc1wiNRETFGBzXCCZDSVEuTllTRTpCTVkuSVFfRUZGRUNUX1RBWF9SQVRFLkZZMjAwOQEAAADGZAAAAgAAAAcyMS4wOTk2AQgAAAAFAAAAATEBAAAACjE1MTExMzA4MjADAAAAAzE2MAIAAAAENDM3NgQAAAABMAcAAAAIOC84LzIwMTkIAAAACjEyLzMxLzIwMDkJAAAAATCJ94yFGBzXCIEsPMYYHNcIKUNJUS5DUFNF</t>
  </si>
  <si>
    <t>Ok5PVk8gQi5JUV9FWFRSQV9BQ0NfSVRFTVMuRlkyMDEyAQAAAHzvBAADAAAAAAD+WcKEGBzXCOcCVMYYHNcIIUNJUS5UU0U6NDU2OC5JUV9FQklUREFfSU5ULkZZMjAxMgEAAAA5mWkBAgAAAAk0MS45MTQzMzEBCAAAAAUAAAABMQEAAAAKMTU1NTA5MzQ0NwMAAAACNzkCAAAABDQxOTAEAAAAATAHAAAACDgvOC8yMDE5CAAAAAkzLzMxLzIwMTIJAAAAATA12o6DGBzXCFrXa8YYHNcILUNJUS5TV1g6Uk9HLklRX1RPVEFMX0xJQUJfVE9UQUxfQVNTRVRTLkZZMjAxMQEAAAAkfAoAAgAAAAY3Ni40ODEBCAAAAAUAAAABMQEAAAAKMTYxOTY4NTUzNAMAAAACMjkCAAAABDQxODgEAAAAATAHAAAACDgvOC8yMDE5CAAAAAoxMi8zMS8yMDExCQAAAAEwuz+lghgc1whgqcHGGBzXCChDSVEuVFNFOjQ1MDcuSVFfQ1VSUkVOVF9QT1JUX0RFQlQuRlkyMDE5AQAAAGRbDQACAAAAAzkyMAEIAAAABQAAAAExAQAAAAoxOTY4OTk4MDIwAwAAAAI3OQIAAAAEMTI5NwQAAAABMAcAAAAIOC84LzIwMTkIAAAACTMvMzEvMjAxOQkAAAABMH/mXI0YHNcIeO7FxBgc1wggQ0lRLlNXWDpST0cuSVFfVE9UQUxfTElBQi5GWTIwMTABAAAAJHwKAAIAAAAFNDkzNTgBCAAAAAUAAAABMQEAAAAKMTQ5MjgyNTk0MgMAAAACMjkCAAAABDEyNzYEAAAAATAHAAAACDgvOC8yMDE5CAAAAAoxMi8zMS8yMDEwCQAAAAEw41ukiBgc1wgIcdrFGBzX</t>
  </si>
  <si>
    <t>CBlDSVEuTllTRTpQRkUuSVFfR1AuRlkyMDEyAQAAAN55AgACAAAABTQ1MTY0AQgAAAAFAAAAATEBAAAACjE3MjExNjk5NzUDAAAAAzE2MAIAAAACMTAEAAAAATAHAAAACDgvOC8yMDE5CAAAAAoxMi8zMS8yMDEyCQAAAAEw/+qihxgc1wiTPoLFGBzXCB5DSVEuVFNFOjQ1MjMuSVFfTFRfREVCVC5GWTIwMTkBAAAAvHUKAAIAAAAFODk5MDUBCAAAAAUAAAABMQEAAAAKMTk2OTE1NDcyMAMAAAACNzkCAAAABDEwNDkEAAAAATAHAAAACDgvOC8yMDE5CAAAAAkzLzMxLzIwMTkJAAAAATCv2PaJGBzXCJHNTcUYHNcIJkNJUS5OWVNFOkJNWS5JUV9JTlZFTlRPUllfVFVSTlMuRlkyMDE1AQAAAMZkAAACAAAACDIuNzUwODA5AQgAAAAFAAAAATEBAAAACjE4NzQwODI3ODIDAAAAAzE2MAIAAAAENDA4MgQAAAABMAcAAAAIOC84LzIwMTkIAAAACjEyLzMxLzIwMTUJAAAAATB04IOCGBzXCDtKoMYYHNcIJUNJUS5OWVNFOkJNWS5JUV9CQVNJQ19FUFNfRVhDTC5GWTIwMTgBAAAAxmQAAAIAAAAIMy4wMTI4NTkBCAAAAAUAAAABMQEAAAAKMTk0NzAyNzQ4OAMAAAADMTYwAgAAAAQzMDY0BAAAAAEwBwAAAAg4LzgvMjAxOQgAAAAKMTIvMzEvMjAxOAkAAAABMH2S3IQYHNcIKt8txhgc1wgvQ0lRLlRTRTo0NTAzLklRX09USEVSX05PTl9PUEVSX0VYUF9TVVBQTC5GWTIwMTIBAAAAkVgNAAIAAAAEODI3MQEIAAAABQAAAAEx</t>
  </si>
  <si>
    <t>AQAAAAoxNjM5NTMxNTA0AwAAAAI3OQIAAAACODUEAAAAATAHAAAACDgvOC8yMDE5CAAAAAkzLzMxLzIwMTIJAAAAATApzPKLGBzXCHjuxcQYHNcIJUNJUS5UU0U6NDUwMy5JUV9MVF9ERUJUX1JFUEFJRC5GWTIwMTABAAAAkVgNAAMAAAAAACnM8osYHNcIVG4sxRgc1wglQ0lRLlRTRTo0NTIzLklRX0RJTFVUX0VQU19JTkNMLkZZMjAxMwEAAAC8dQoAAgAAAAYxNjkuMzEBCAAAAAUAAAABMQEAAAAKMTYyMzgzNDE4NwMAAAACNzkCAAAAATgEAAAAATAHAAAACDgvOC8yMDE5CAAAAAkzLzMxLzIwMTMJAAAAATAfm/uJGBzXCCQPC8UYHNcIJUNJUS5UU0U6NDUwNy5JUV9DQVBJVEFMX0xFQVNFUy5GWTIwMTYBAAAAZFsNAAMAAAAAAFOEWo0YHNcIjtbwxBgc1wgmQ0lRLlRTRTo0NTY4LklRX1NBTEVTX01BUktFVElORy5GWTIwMTMBAAAAOZlpAQIAAAAFOTY3NzABCAAAAAUAAAABMQEAAAAKMTYyMzgzNDEyMwMAAAACNzkCAAAABTIxNTYxBAAAAAEwBwAAAAg4LzgvMjAxOQgAAAAJMy8zMS8yMDEzCQAAAAEw7wocixgc1wizNRLFGBzXCC5DSVEuU1dYOk5PVk4uSVFfT1RIRVJfRklOQU5DRV9BQ1RfU1VQUEwuRlkyMDEwAQAAAFnWBQACAAAAAy03NwEIAAAABQAAAAExAQAAAAoxNTg1NzM0NjAxAwAAAAMxNjACAAAABDIwNTAEAAAAATAHAAAACDgvOC8yMDE5CAAAAAoxMi8zMS8yMDEwCQAAAAEwxMfihRgc1wgY</t>
  </si>
  <si>
    <t>6NDFGBzXCCNDSVEuVFNFOjQ1MDcuSVFfSU5URVJFU1RfRVhQLkZZMjAwMQEAAABkWw0AAgAAAAQtNzg2AQgAAAAFAAAAATEBAAAACTM0NzY4ODk5OAMAAAACNzkCAAAAAjgyBAAAAAEwBwAAAAg4LzgvMjAxOQgAAAAJMy8zMS8yMDAxCQAAAAEwvVetgRgc1wgCCFSbGBzXCClDSVEuTllTRTpKTkouSVFfREVCVF9FUVVJVl9ORVRfUEJPLkZZMjAwNwEAAACdIQIAAwAAAAAAi3zpiBgc1wgxWQXGGBzXCCRDSVEuVFNFOjQ1NjguSVFfQ1VSUkVOVF9SQVRJTy5GWTIwMDkBAAAAOZlpAQIAAAAHMS41NDA3MQEIAAAABQAAAAExAQAAAAoxNDYwOTE5NzM2AwAAAAI3OQIAAAAENDAzMAQAAAABMAcAAAAIOC84LzIwMTkIAAAACTMvMzEvMjAwOQkAAAABMDXajoMYHNcIhrVFxhgc1wgfQ0lRLlNXWDpOT1ZOLklRX1RSRUFTVVJZLkZZMjAxMwEAAABZ1gUAAgAAAAMtODkBCAAAAAUAAAABMQEAAAAKMTcxNzMxNTg1MAMAAAADMTYwAgAAAAQxMjQ4BAAAAAEwBwAAAAg4LzgvMjAxOQgAAAAKMTIvMzEvMjAxMwkAAAABMMTH4oUYHNcIesHJxRgc1wghQ0lRLlRTRTo0NTA3LklRX0VCSVREQV9JTlQuRlkyMDE4AQAAAGRbDQACAAAACjI0MC45ODAyNTEBCAAAAAUAAAABMQEAAAAKMTg5NDA4NDc4MgMAAAACNzkCAAAABDQxOTAEAAAAATAHAAAACDgvOC8yMDE5CAAAAAkzLzMxLzIwMTgJAAAAATBiv9iDGBzXCIa1RcYYHNcI</t>
  </si>
  <si>
    <t>IENJUS5OWVNFOkpOSi5JUV9CVUlMRElOR1MuRlkyMDExAQAAAJ0hAgACAAAABDkzODkBCAAAAAUAAAABMQEAAAAKMTY1OTM4NzcwNgMAAAADMTYwAgAAAAQzMDIzBAAAAAEwBwAAAAg4LzgvMjAxOQgAAAAIMS8xLzIwMTIJAAAAATBP6PSGGBzXCMWawsUYHNcIJENJUS5UU0U6NDU2OC5JUV9NQVJLRVRDQVAuMjAxMC8wMy8zMQEAAAA5mWkBAgAAAA4xMjMyNTgxLjg0NDk4NwEGAAAABQAAAAExAQAAAAoxMzE5ODkxODMwAwAAAAI3OQIAAAAGMTAwMDU0BAAAAAEwBwAAAAkzLzMxLzIwMTC7l8+jGBzXCFUyy8YYHNcIJENJUS5OWVNFOlBGRS5JUV9DVVJSRU5UX1JBVElPLkZZMjAxOAEAAADeeQIAAgAAAAgxLjU2NzE0MQEIAAAABQAAAAExAQAAAAoxOTQ3ODU1NzgxAwAAAAMxNjACAAAABDQwMzAEAAAAATAHAAAACDgvOC8yMDE5CAAAAAoxMi8zMS8yMDE4CQAAAAEwuz+lghgc1wijmo/GGBzXCCVDSVEuVFNFOjQ1MDIuSVFfT1RIRVJfT1BFUl9BQ1QuRlkyMDA5AQAAACxYDQACAAAABi03NjE3MAEIAAAABQAAAAExAQAAAAoxNDg4MTI0MzY3AwAAAAI3OQIAAAAEMjA0NwQAAAABMAcAAAAIOC84LzIwMTkIAAAACTMvMzEvMjAwOQkAAAABMLpjFY0YHNcIf1k4xRgc1wgdQ0lRLk5ZU0U6Qk1ZLklRX1JEX0VYUC5GWTIwMDgBAAAAxmQAAAIAAAAEMzE1MQEIAAAABQAAAAExAQAAAAoxNDMwNzM5ODYzAwAAAAMx</t>
  </si>
  <si>
    <t>NjACAAAAAzEwMAQAAAABMAcAAAAIOC84LzIwMTkIAAAACjEyLzMxLzIwMDgJAAAAATD3LMaFGBzXCCxfx8UYHNcIJUNJUS5TV1g6Tk9WTi5JUV9EQVlTX1NBTEVTX09VVC5GWTIwMTUBAAAAWdYFAAIAAAAJNjAuNzQwNzQ1AQgAAAAFAAAAATEBAAAACjE4NzIxMTk3NzUDAAAAAzE2MAIAAAAENDA0MgQAAAABMAcAAAAIOC84LzIwMTkIAAAACjEyLzMxLzIwMTUJAAAAATB04IOCGBzXCDvBlsYYHNcIKUNJUS5UU0U6NDU2OC5JUV9ERUJUX0VRVUlWX05FVF9QQk8uRlkyMDEwAQAAADmZaQECAAAABTIyNTAyAQgAAAAFAAAAATEBAAAACjE0NjA5MTk4MjcDAAAAAjc5AgAAAAUyMTY3OQQAAAABMAcAAAAIOC84LzIwMTkIAAAACTMvMzEvMjAxMAkAAAABMJyoGYsYHNcIN/oWxRgc1wgnQ0lRLlRTRTo0NTAzLklRX0VCSVREQV9DQVBFWF9JTlQuRlkyMDEzAQAAAJFYDQADAAAAAAA12o6DGBzXCChTQ8YYHNcIK0NJUS5DUFNFOk5PVk8gQi5JUV9UT1RBTF9ERUJUX0VCSVREQS5GWTIwMTQBAAAAfO8EAAIAAAAIMC4wMTg5ODMBCAAAAAUAAAABMQEAAAAKMTgyNzE3MTUyMQMAAAACNDICAAAABDQxOTIEAAAAATAHAAAACDgvOC8yMDE5CAAAAAoxMi8zMS8yMDE0CQAAAAEw/7yQgRgc1winDqXGGBzXCCBDSVEuVFNFOjQ1MDIuSVFfTUFDSElORVJZLkZZMjAxOAEAAAAsWA0AAgAAAAY1MTUyOTYBCAAAAAUAAAABMQEA</t>
  </si>
  <si>
    <t>AAAKMTk2OTUwODg1NQMAAAACNzkCAAAABDMxMTQEAAAAATAHAAAACDgvOC8yMDE5CAAAAAkzLzMxLzIwMTgJAAAAATBvUjWMGBzXCA+e1sQYHNcIJ0NJUS5DUFNFOk5PVk8gQi5JUV9FUVVJVFlfTUVUSE9ELkZZMjAxNQEAAAB87wQAAgAAAAM4MTEBCAAAAAUAAAABMQEAAAAKMTg3MzY5Mzg0MwMAAAACNDICAAAABDMwNjMEAAAAATAHAAAACDgvOC8yMDE5CAAAAAoxMi8zMS8yMDE1CQAAAAEwQzl9hBgc1wgq3y3GGBzXCCdDSVEuVFNFOjQ1MDMuSVFfREFZU19QQVlBQkxFX09VVC5GWTIwMTEBAAAAkVgNAAIAAAAJMTkxLjgyNTc1AQgAAAAFAAAAATEBAAAACjE2Mzk1MzE1MTUDAAAAAjc5AgAAAAQ0MTgzBAAAAAEwBwAAAAg4LzgvMjAxOQgAAAAJMy8zMS8yMDExCQAAAAEwNdqOgxgc1wg31orGGBzXCCZDSVEuVFNFOjQ1MDcuSVFfTkVUX0RFQlRfSVNTVUVELkZZMjAxMgEAAABkWw0AAgAAAAYtMTQwMDABCAAAAAUAAAABMQEAAAAKMTU1NDk1MDY3NQMAAAACNzkCAAAABDIwMDMEAAAAATAHAAAACDgvOC8yMDE5CAAAAAkzLzMxLzIwMTIJAAAAATCVZsONGBzXCH9ZOMUYHNcIJUNJUS5UU0U6NDUwNy5JUV9MVF9ERUJUX0lTU1VFRC5GWTIwMDgBAAAAZFsNAAMAAAAAAJVmw40YHNcInkclxRgc1wgkQ0lRLlRTRTo0NTAyLklRX0lNUEFJUk1FTlRfR1cuRlkyMDE5AQAAACxYDQADAAAAAABJtDeMGBzXCO4p</t>
  </si>
  <si>
    <t>wcQYHNcIJENJUS5UU0U6NDU0MS5JUV9VTkxFVkVSRURfRkNGLkZZMjAwOAEAAAAODlcAAgAAAAwtMzMyOS44MzQxMjUBCAAAAAUAAAABMQEAAAAKMTQxNDExOTYwOAMAAAACNzkCAAAABDQ0MjMEAAAAATAHAAAACDgvOC8yMDE5CAAAAAoxMS8zMC8yMDA4CQAAAAEw5z3aiRgc1wiNRETFGBzXCCJDSVEuVFNFOjQ1MDIuSVFfQVNTRVRfVFVSTlMuRlkyMDExAQAAACxYDQACAAAACDAuNTA2MDQ4AQgAAAAFAAAAATEBAAAACjE0ODgxMjQxOTIDAAAAAjc5AgAAAAQ0MTc3BAAAAAEwBwAAAAg4LzgvMjAxOQgAAAAJMy8zMS8yMDExCQAAAAEw+3eMgxgc1wgoU0PGGBzXCCFDSVEuQ1BTRTpOT1ZPIEIuSVFfU1RfREVCVC5GWTIwMDkBAAAAfO8EAAIAAAADMjYyAQgAAAAFAAAAATEBAAAACjE0OTUyMDQ3MTgDAAAAAjQyAgAAAAQxMDQ2BAAAAAEwBwAAAAg4LzgvMjAxOQgAAAAKMTIvMzEvMjAwOQkAAAABMLX3v4QYHNcIOVYkxhgc1wglQ0lRLlNXWDpOT1ZOLklRX1NUX0RFQlRfSVNTVUVELkZZMjAxMwEAAABZ1gUAAgAAAAM1OTYBCAAAAAUAAAABMQEAAAAKMTcxNzMxNTg1MAMAAAADMTYwAgAAAAQyMDQzBAAAAAEwBwAAAAg4LzgvMjAxOQgAAAAKMTIvMzEvMjAxMwkAAAABMMTH4oUYHNcIcbsHxhgc1wglQ0lRLlRTRTo0NTQxLklRX09USEVSX0NBX1NVUFBMLkZZMjAxMAEAAAAODlcAAgAAAAgxMDg1LjYyNAEI</t>
  </si>
  <si>
    <t>AAAABQAAAAExAQAAAAoxNDM0Mzc1MTIzAwAAAAI3OQIAAAAEMTA1NQQAAAABMAcAAAAIOC84LzIwMTkIAAAACjExLzMwLzIwMTAJAAAAATDnPdqJGBzXCAEGaMUYHNcIK0NJUS5UU0U6NDUwMy5JUV9NSU5PUklUWV9JTlRFUkVTVF9DRi5GWTIwMTABAAAAkVgNAAMAAAAAACnM8osYHNcIsjvUxBgc1wgfQ0lRLk5ZU0U6UEZFLklRX0VCSVRfSU5ULkZZMjAwOAEAAADeeQIAAgAAAAkzMi4yMTg5OTIBCAAAAAUAAAABMQEAAAAKMTQzMzc1MzAxMQMAAAADMTYwAgAAAAQ0MTg5BAAAAAEwBwAAAAg4LzgvMjAxOQgAAAAKMTIvMzEvMjAwOAkAAAABMLs/pYIYHNcI5+edxhgc1wgtQ0lRLlRTRTo0NTQxLklRX0RFRl9UQVhfQVNTRVRTX0NVUlJFTlQuRlkyMDEyAQAAAA4OVwACAAAAAzY5OAEIAAAABQAAAAExAQAAAAoxNTU0MzM3MTQwAwAAAAI3OQIAAAAEMTExNwQAAAABMAcAAAAIOC84LzIwMTkIAAAACTMvMzEvMjAxMgkAAAABMOc92okYHNcI1BG5xRgc1wgoQ0lRLlRTRTo0NTY4LklRX01JTk9SSVRZX0lOVEVSRVNULkZZMjAxMQEAAAA5mWkBAgAAAAUzNTE1MwEIAAAABQAAAAExAQAAAAoxNTU1MDkyNzIyAwAAAAI3OQIAAAAEMTA1MgQAAAABMAcAAAAIOC84LzIwMTkIAAAACTMvMzEvMjAxMQkAAAABMO8KHIsYHNcIVG4sxRgc1wgmQ0lRLlRTRTo0NTAyLklRX0xUX0RFQlRfQ0FQSVRBTC5GWTIwMTUBAAAA</t>
  </si>
  <si>
    <t>LFgNAAIAAAAHMjEuODQ2OAEIAAAABQAAAAExAQAAAAoxNzk3Nzg2OTQzAwAAAAI3OQIAAAAENDE4NwQAAAABMAcAAAAIOC84LzIwMTkIAAAACTMvMzEvMjAxNQkAAAABMDXajoMYHNcIvBdIxhgc1wgfQ0lRLk5ZU0U6Qk1ZLklRX1RPVEFMX0NMLkZZMjAxMAEAAADGZAAAAgAAAAQ2NzM5AQgAAAAFAAAAATEBAAAACjE1ODc3NzI1NDQDAAAAAzE2MAIAAAAEMTAwOQQAAAABMAcAAAAIOC84LzIwMTkIAAAACjEyLzMxLzIwMTAJAAAAATCJ94yFGBzXCLsdCsYYHNcIIUNJUS5TV1g6Uk9HLklRX0FTU0VUX1RVUk5TLkZZMjAwOQEAAAAkfAoAAgAAAAgwLjY3OTA1MgEIAAAABQAAAAExAQAAAAoxNDIxNDEyMTEzAwAAAAIyOQIAAAAENDE3NwQAAAABMAcAAAAIOC84LzIwMTkIAAAACjEyLzMxLzIwMDkJAAAAATC7P6WCGBzXCMj5sMYYHNcIJUNJUS5UU0U6NDUwMy5JUV9TVF9ERUJUX0lTU1VFRC5GWTIwMTQBAAAAkVgNAAMAAAAAAJj1wYwYHNcIZFZXxRgc1wgpQ0lRLlNXWDpST0cuSVFfVE9UQUxfQ09NTU9OX0VRVUlUWS5GWTIwMDcBAAAAJHwKAAIAAAAFNDU0ODMBCAAAAAUAAAABMQEAAAAKMTA0MTI4MzM2MgMAAAACMjkCAAAABDEwMDYEAAAAATAHAAAACDgvOC8yMDE5CAAAAAoxMi8zMS8yMDA3CQAAAAEwqGf1iBgc1wiyr7bFGBzXCCRDSVEuVFNFOjQ1MDIuSVFfRVFVSVRZX01FVEhPRC5GWTIwMDgBAAAA</t>
  </si>
  <si>
    <t>LFgNAAIAAAAFMjk2MzkBCAAAAAUAAAABMQEAAAAKMTQxNTU1MTUzNwMAAAACNzkCAAAABDMwNjMEAAAAATAHAAAACDgvOC8yMDE5CAAAAAkzLzMxLzIwMDgJAAAAATC6YxWNGBzXCHfZ0cQYHNcII0NJUS5UU0U6NDUyMy5JUV9PVEhFUl9FUVVJVFkuRlkyMDExAQAAALx1CgACAAAABy0xMDU3NjUBCAAAAAUAAAABMQEAAAAKMTQ3MzMzNDgyNQMAAAACNzkCAAAABDEwMjgEAAAAATAHAAAACDgvOC8yMDE5CAAAAAkzLzMxLzIwMTEJAAAAATAfm/uJGBzXCPj/pcUYHNcIJENJUS5OWVNFOkJNWS5JUV9JTkNfRVFVSVRZX0NGLkZZMjAxMwEAAADGZAAAAwAAAAAAifeMhRgc1wi7HQrGGBzXCCVDSVEuTllTRTpKTkouSVFfQkFTSUNfRVBTX0lOQ0wuRlkyMDEyAQAAAJ0hAgACAAAACDMuOTQxODE1AQgAAAAFAAAAATEBAAAACjE3MjA1NzY4NjcDAAAAAzE2MAIAAAABOQQAAAABMAcAAAAIOC84LzIwMTkIAAAACjEyLzMwLzIwMTIJAAAAATBsSveGGBzXCLAjzMUYHNcIGUNJUS5UU0U6NDU2OC5JUV9BUi5GWTIwMTIBAAAAOZlpAQIAAAAGMjI2MzUzAQgAAAAFAAAAATEBAAAACjE1NTUwOTM0NDcDAAAAAjc5AgAAAAQxMDIxBAAAAAEwBwAAAAg4LzgvMjAxOQgAAAAJMy8zMS8yMDEyCQAAAAEw7wocixgc1wh56APFGBzXCDBDSVEuVFNFOjQ1MDMuSVFfVE9UQUxfT1VUU1RBTkRJTkdfQlNfREFURS5GWTIwMTUBAAAA</t>
  </si>
  <si>
    <t>kVgNAAIAAAALMjE5My4xNDE1MTUBBAAAAAUAAAABNQEAAAAKMTc0MzUxOTMwOQIAAAAFMjQxNTIGAAAAATDiV8SMGBzXCFRuLMUYHNcIH0NJUS5UU0U6NDUyMy5JUV9FQlRfRVhDTC5GWTIwMTIBAAAAvHUKAAIAAAAFOTAwMzQBCAAAAAUAAAABMQEAAAAKMTU1MzIzOTc0MQMAAAACNzkCAAAAATQEAAAAATAHAAAACDgvOC8yMDE5CAAAAAkzLzMxLzIwMTIJAAAAATAfm/uJGBzXCMcvUMUYHNcII0NJUS5DUFNFOk5PVk8gQi5JUV9DSEFOR0VfQVAuRlkyMDE1AQAAAHzvBAACAAAAAy0yMwEIAAAABQAAAAExAQAAAAoxODczNjkzODQzAwAAAAI0MgIAAAAEMjAxNwQAAAABMAcAAAAIOC84LzIwMTkIAAAACjEyLzMxLzIwMTUJAAAAATBDOX2EGBzXCLeOPsYYHNcIKENJUS5UU0U6NDU0MS5JUV9NSU5PUklUWV9JTlRFUkVTVC5GWTIwMTEBAAAADg5XAAMAAAAAAOc92okYHNcIzaZGxRgc1wggQ0lRLlRTRTo0NTY4LklRX0RJVkVTVF9DRi5GWTIwMTgBAAAAOZlpAQMAAAAAAB/86YoYHNcI2hpcxRgc1wgnQ0lRLlRTRTo0NTY4LklRX05FVF9JTlRFUkVTVF9FWFAuRlkyMDE2AQAAADmZaQECAAAABDI0MDEBCAAAAAUAAAABMQEAAAAKMTc5NzIxODU1NgMAAAACNzkCAAAAAzM2OAQAAAABMAcAAAAIOC84LzIwMTkIAAAACTMvMzEvMjAxNgkAAAABMB/86YoYHNcI85cUxRgc1wghQ0lRLlRTRTo0NTY4LklRX0VCSVRE</t>
  </si>
  <si>
    <t>QV9JTlQuRlkyMDE0AQAAADmZaQECAAAACTEzLjQxNzc0MwEIAAAABQAAAAExAQAAAAoxNjg1NTc2NzIwAwAAAAI3OQIAAAAENDE5MAQAAAABMAcAAAAIOC84LzIwMTkIAAAACTMvMzEvMjAxNAkAAAABMPGZ5YIYHNcIN9aKxhgc1wghQ0lRLk5ZU0U6Qk1ZLklRX0NPTU1PTl9SRVAuRlkyMDEzAQAAAMZkAAACAAAABC00MzMBCAAAAAUAAAABMQEAAAAKMTc3NTkzMDQ5OQMAAAADMTYwAgAAAAQyMTY0BAAAAAEwBwAAAAg4LzgvMjAxOQgAAAAKMTIvMzEvMjAxMwkAAAABMLFZj4UYHNcIGOjQxRgc1wghQ0lRLlRTRTo0NTAzLklRX0VCSVREQV9JTlQuRlkyMDE2AQAAAJFYDQADAAAAAAA12o6DGBzXCDvBlsYYHNcIJUNJUS5UU0U6NDU2OC5JUV9SRVRVUk5fQ0FQSVRBTC5GWTIwMDgBAAAAOZlpAQIAAAAGNy43NTc2AQgAAAAFAAAAATEBAAAACjE0NjA5MTk2OTEDAAAAAjc5AgAAAAQ0MzYzBAAAAAEwBwAAAAg4LzgvMjAxOQgAAAAJMy8zMS8yMDA4CQAAAAEwNdqOgxgc1wifEYbGGBzXCChDSVEuQ1BTRTpOT1ZPIEIuSVFfU1RfREVCVF9SRVBBSUQuRlkyMDEyAQAAAHzvBAADAAAAAAD+WcKEGBzXCJawZMYYHNcIJkNJUS5UU0U6NDUwMy5JUV9FWFRSQV9BQ0NfSVRFTVMuRlkyMDE0AQAAAJFYDQADAAAAAAApzPKLGBzXCBoVzcQYHNcIHUNJUS5TV1g6Tk9WTi5JUV9DT01NT04uRlkyMDA3AQAAAFnWBQACAAAA</t>
  </si>
  <si>
    <t>Azk5MAEIAAAABQAAAAExAQAAAAoxMzE3MDY4MjQ2AwAAAAMxNjACAAAABDExMDMEAAAAATAHAAAACDgvOC8yMDE5CAAAAAoxMi8zMS8yMDA3CQAAAAEwQXqhhhgc1wjt9gLGGBzXCClDSVEuVFNFOjQ1MDMuSVFfQVNTRVRfV1JJVEVET1dOX0NGLkZZMjAxNAEAAACRWA0AAwAAAAAAmPXBjBgc1whUbizFGBzXCClDSVEuTllTRTpKTkouSVFfREVCVF9FUVVJVl9ORVRfUEJPLkZZMjAxNgEAAACdIQIAAgAAAAQ0NDgzAQgAAAAFAAAAATEBAAAACjE5NDYyNzI4MTYDAAAAAzE2MAIAAAAFMjE2NzkEAAAAATAHAAAACDgvOC8yMDE5CAAAAAgxLzEvMjAxNwkAAAABMO0Xn4YYHNcI9n8Mxhgc1wgoQ0lRLk5ZU0U6UEZFLklRX1RPVEFMX0RJVl9QQUlEX0NGLkZZMjAwOQEAAADeeQIAAgAAAAUtNTU0OAEIAAAABQAAAAExAQAAAAoxNTI0OTE5NDYxAwAAAAMxNjACAAAABDIwMjIEAAAAATAHAAAACDgvOC8yMDE5CAAAAAoxMi8zMS8yMDA5CQAAAAEw/+qihxgc1wgIcdrFGBzXCDNDSVEuTllTRTpCTVkuSVFfQ0hBTkdFX09USEVSX05FVF9PUEVSX0FTU0VUUy5GWTIwMTYBAAAAxmQAAAIAAAADMjE2AQgAAAAFAAAAATEBAAAACjE5NDcwMjc1MDUDAAAAAzE2MAIAAAAEMjA0NQQAAAABMAcAAAAIOC84LzIwMTkIAAAACjEyLzMxLzIwMTYJAAAAATB9ktyEGBzXCLeOPsYYHNcIHUNJUS5DUFNFOk5PVk8gQi5JUV9SRVYu</t>
  </si>
  <si>
    <t>RlkyMDEyAQAAAHzvBAACAAAABTc4MDI2AQgAAAAFAAAAATEBAAAACjE3MTc4NDM1MjIDAAAAAjQyAgAAAAMxMTIEAAAAATAHAAAACDgvOC8yMDE5CAAAAAoxMi8zMS8yMDEyCQAAAAEw/lnChBgc1whlQTDGGBzXCCVDSVEuTllTRTpKTkouSVFfT1RIRVJfT1BFUl9BQ1QuRlkyMDA3AQAAAJ0hAgACAAAABS0xNzYyAQgAAAAFAAAAATEBAAAACjE0Mjg0Njg5MzYDAAAAAzE2MAIAAAAEMjA0NwQAAAABMAcAAAAIOC84LzIwMTkIAAAACjEyLzMwLzIwMDcJAAAAATCLfOmIGBzXCNIO2MUYHNcIJENJUS5UU0U6NDU0MS5JUV9JTkNfRVFVSVRZX0NGLkZZMjAxOAEAAAAODlcAAgAAAAI1MQEIAAAABQAAAAExAQAAAAoxODkzNjgzMTE3AwAAAAI3OQIAAAAEMjA4NgQAAAABMAcAAAAIOC84LzIwMTkIAAAACTMvMzEvMjAxOAkAAAABMIoF84gYHNcI0xd7xRgc1wgtQ0lRLkNQU0U6Tk9WTyBCLklRX0lOVEVSRVNUX0lOVkVTVF9JTkMuRlkyMDEwAQAAAHzvBAACAAAABDEzMDUBCAAAAAUAAAABMQEAAAAKMTU4NjM3NzEzMAMAAAACNDICAAAAAjY1BAAAAAEwBwAAAAg4LzgvMjAxOQgAAAAKMTIvMzEvMjAxMAkAAAABMP5ZwoQYHNcI/vMhxhgc1wggQ0lRLk5ZU0U6Qk1ZLklRX1NUX0lOVkVTVC5GWTIwMDkBAAAAxmQAAAIAAAADODMxAQgAAAAFAAAAATEBAAAACjE1MTExMzA4MjADAAAAAzE2MAIAAAAEMTA2OQQAAAAB</t>
  </si>
  <si>
    <t>MAcAAAAIOC84LzIwMTkIAAAACjEyLzMxLzIwMDkJAAAAATCJ94yFGBzXCAZu+cUYHNcIHENJUS5UU0U6NDU0MS5JUV9DQVBFWC5GWTIwMTkBAAAADg5XAAIAAAAFLTc0NDABCAAAAAUAAAABMQEAAAAKMTk2OTMwNDI2NAMAAAACNzkCAAAABDIwMjEEAAAAATAHAAAACDgvOC8yMDE5CAAAAAkzLzMxLzIwMTkJAAAAATCKBfOIGBzXCHVK08UYHNcIIUNJUS5TV1g6Tk9WTi5JUV9TR0FfTUFSR0lOLkZZMjAwOQEAAABZ1gUAAgAAAAczMS43OTM2AQgAAAAFAAAAATEBAAAACjE0OTE3Mjg0ODYDAAAAAzE2MAIAAAAENDM3NQQAAAABMAcAAAAIOC84LzIwMTkIAAAACjEyLzMxLzIwMDkJAAAAATB04IOCGBzXCDfWisYYHNcIKENJUS5UU0U6NDU0MS5JUV9UT1RBTF9ERUJUX0VRVUlUWS5GWTIwMTYBAAAADg5XAAIAAAAHMzYuMjA5MgEIAAAABQAAAAExAQAAAAoxNzk3MTU2MjQxAwAAAAI3OQIAAAAENDAzNAQAAAABMAcAAAAIOC84LzIwMTkIAAAACTMvMzEvMjAxNgkAAAABMPGZ5YIYHNcIO0qgxhgc1wggQ0lRLlNXWDpST0cuSVFfTklfQ09NUEFOWS5GWTIwMTQBAAAAJHwKAAIAAAAEOTUzNQEIAAAABQAAAAExAQAAAAoxNzczOTMwMjE3AwAAAAIyOQIAAAAFNDE1NzEEAAAAATAHAAAACDgvOC8yMDE5CAAAAAoxMi8zMS8yMDE0CQAAAAEwazLvhxgc1wg28XPFGBzXCCFDSVEuVFNFOjQ1NjguSVFfU0dBX01BUkdJ</t>
  </si>
  <si>
    <t>Ti5GWTIwMDgBAAAAOZlpAQIAAAAHMzYuOTU1MQEIAAAABQAAAAExAQAAAAoxNDYwOTE5NjkxAwAAAAI3OQIAAAAENDM3NQQAAAABMAcAAAAIOC84LzIwMTkIAAAACTMvMzEvMjAwOAkAAAABMDXajoMYHNcIPU2Bxhgc1wglQ0lRLlRTRTo0NTIzLklRX0RBWVNfU0FMRVNfT1VULkZZMjAxOAEAAAC8dQoAAgAAAAk5My4wNTg1NzUBCAAAAAUAAAABMQEAAAAKMTg5NDA4NDc3MAMAAAACNzkCAAAABDQwNDIEAAAAATAHAAAACDgvOC8yMDE5CAAAAAkzLzMxLzIwMTgJAAAAATDxmeWCGBzXCJo5bsYYHNcIKENJUS5UU0U6NDUwMi5JUV9UT1RBTF9ESVZfUEFJRF9DRi5GWTIwMDgBAAAALFgNAAIAAAAHLTEyOTE2NwEIAAAABQAAAAExAQAAAAoxNDE1NTUxNTM3AwAAAAI3OQIAAAAEMjAyMgQAAAABMAcAAAAIOC84LzIwMTkIAAAACTMvMzEvMjAwOAkAAAABMLpjFY0YHNcIduvkxBgc1wgqQ0lRLk5ZU0U6UEZFLklRX1RPVEFMX0NPTU1PTl9FUVVJVFkuRlkyMDA5AQAAAN55AgACAAAABTg5OTUzAQgAAAAFAAAAATEBAAAACjE1MjQ5MTk0NjEDAAAAAzE2MAIAAAAEMTAwNgQAAAABMAcAAAAIOC84LzIwMTkIAAAACjEyLzMxLzIwMDkJAAAAATD/6qKHGBzXCEXWvcUYHNcIKkNJUS5OWVNFOkpOSi5JUV9UT1RBTF9FUVVJVFkuRlkyMDE4Li4uLkpQWQEAAACdIQIAAgAAAAo2NTk0ODI4LjI0AQgAAAAFAAAAATEBAAAA</t>
  </si>
  <si>
    <t>CjE5NDYyNzI4MzADAAAAAjc5AgAAAAQxMjc1BAAAAAEwBwAAAAg4LzgvMjAxOQgAAAAKMTIvMzAvMjAxOAkAAAABML1XrYEYHNcIyPmwxhgc1wghQ0lRLlNXWDpST0cuSVFfQURWRVJUSVNJTkcuRlkyMDE3AQAAACR8CgADAAAAAABrMu+HGBzXCO8UmsUYHNcIF0NJUS4uSVFfU1RfREVCVF9SRVBBSUQuBQAAAAEAAAAIAAAAFChJbnZhbGlkIElkZW50aWZpZXIpsiHvqhgc1wiyIe+qGBzXCCVDSVEuVFNFOjQ1MDcuSVFfTFRfREVCVF9SRVBBSUQuRlkyMDE2AQAAAGRbDQACAAAAAy0zOAEIAAAABQAAAAExAQAAAAoxNzk4MzM2NTAyAwAAAAI3OQIAAAAEMjAzNgQAAAABMAcAAAAIOC84LzIwMTkIAAAACTMvMzEvMjAxNgkAAAABMFOEWo0YHNcIk9AuxRgc1wgsQ0lRLkNQU0U6Tk9WTyBCLklRX1RPVEFMX0RFQlRfQ0FQSVRBTC5GWTIwMTEBAAAAfO8EAAIAAAAGMi4yMzczAQgAAAAFAAAAATEBAAAACjE2NTcxNDkxMjkDAAAAAjQyAgAAAAQ0MTg2BAAAAAEwBwAAAAg4LzgvMjAxOQgAAAAKMTIvMzEvMjAxMQkAAAABMP+8kIEYHNcIo5qPxhgc1wghQ0lRLkNQU0U6Tk9WTyBCLklRX1NUX0RFQlQuRlkyMDE2AQAAAHzvBAACAAAAAzIyOQEIAAAABQAAAAExAQAAAAoxOTQzNzI3OTQ3AwAAAAI0MgIAAAAEMTA0NgQAAAABMAcAAAAIOC84LzIwMTkIAAAACjEyLzMxLzIwMTYJAAAAATBDOX2EGBzXCAHxQMYYHNcI</t>
  </si>
  <si>
    <t>IkNJUS5UU0U6NDU2OC5JUV9MRVZFUkVEX0ZDRi5GWTIwMTIBAAAAOZlpAQIAAAAJNzgxNTIuMTI1AQgAAAAFAAAAATEBAAAACjE1NTUwOTM0NDcDAAAAAjc5AgAAAAQ0NDIyBAAAAAEwBwAAAAg4LzgvMjAxOQgAAAAJMy8zMS8yMDEyCQAAAAEw7wocixgc1wj5I//EGBzXCCZDSVEuTllTRTpCTVkuSVFfRVhUUkFfQUNDX0lURU1TLkZZMjAxMAEAAADGZAAAAwAAAAAAifeMhRgc1wigGinGGBzXCB5DSVEuTllTRTpQRkUuSVFfWl9TQ09SRS5GWTIwMTEBAAAA3nkCAAIAAAAIMi4wNzEyODIBCAAAAAUAAAABMQEAAAAKMTY2MDg4OTA2NwMAAAADMTYwAgAAAAYxMDAxMjMEAAAAATAHAAAACDgvOC8yMDE5CAAAAAoxMi8zMS8yMDExCQAAAAEwuz+lghgc1wiuC8TGGBzXCCJDSVEuVFNFOjQ1MjMuSVFfRUJJVF9NQVJHSU4uRlkyMDEyAQAAALx1CgACAAAABzE0Ljc3NjkBCAAAAAUAAAABMQEAAAAKMTU1MzIzOTc0MQMAAAACNzkCAAAABDQwNTMEAAAAATAHAAAACDgvOC8yMDE5CAAAAAkzLzMxLzIwMTIJAAAAATDxmeWCGBzXCGysosYYHNcIIUNJUS5OWVNFOkJNWS5JUV9OSV9DT01QQU5ZLkZZMjAxNAEAAADGZAAAAgAAAAQyMDI5AQgAAAAFAAAAATEBAAAACjE4Mjg2ODk2MDUDAAAAAzE2MAIAAAAFNDE1NzEEAAAAATAHAAAACDgvOC8yMDE5CAAAAAoxMi8zMS8yMDE0CQAAAAEwsVmPhRgc1whiRBHGGBzXCBtD</t>
  </si>
  <si>
    <t>SVEuVFNFOjQ1MDcuSVFfTEFORC5GWTIwMDgBAAAAZFsNAAIAAAAFMTQ4MTEBCAAAAAUAAAABMQEAAAAKMTA2MTE5NTE2OQMAAAACNzkCAAAABDMwOTgEAAAAATAHAAAACDgvOC8yMDE5CAAAAAkzLzMxLzIwMDgJAAAAATCVZsONGBzXCLK+G8UYHNcIKENJUS5UU0U6NDUwMy5JUV9UT1RBTF9ERUJUX1JFUEFJRC5GWTIwMTgBAAAAkVgNAAMAAAAAAOJXxIwYHNcIGQwqxRgc1wgkQ0lRLlNXWDpOT1ZOLklRX0NVUlJFTlRfUkFUSU8uRlkyMDA5AQAAAFnWBQACAAAACDEuNzMwNDA1AQgAAAAFAAAAATEBAAAACjE0OTE3Mjg0ODYDAAAAAzE2MAIAAAAENDAzMAQAAAABMAcAAAAIOC84LzIwMTkIAAAACjEyLzMxLzIwMDkJAAAAATB04IOCGBzXCKqCusYYHNcIIkNJUS5UU0U6NDUyMy5JUV9EQV9TVVBQTF9DRi5GWTIwMTEBAAAAvHUKAAIAAAAFNDM0ODcBCAAAAAUAAAABMQEAAAAKMTQ3MzMzNDgyNQMAAAACNzkCAAAABDIxNzEEAAAAATAHAAAACDgvOC8yMDE5CAAAAAkzLzMxLzIwMTEJAAAAATAfm/uJGBzXCJBBY8UYHNcIJENJUS5UU0U6NDUwMy5JUV9DQVNIX0lOVEVSRVNULkZZMjAwOQEAAACRWA0AAwAAAAAAKczyixgc1wiyO9TEGBzXCCZDSVEuVFNFOjQ1MDcuSVFfQ0FTSF9DT05WRVJTSU9OLkZZMjAxOAEAAABkWw0AAgAAAAkxOTMuMDQ0ODUBCAAAAAUAAAABMQEAAAAKMTg5NDA4NDc4MgMAAAACNzkC</t>
  </si>
  <si>
    <t>AAAABDQxODQEAAAAATAHAAAACDgvOC8yMDE5CAAAAAkzLzMxLzIwMTgJAAAAATBiv9iDGBzXCIa1RcYYHNcIGkNJUS5OWVNFOkpOSi5JUV9DSVAuRlkyMDExAQAAAJ0hAgACAAAABDI1MDQBCAAAAAUAAAABMQEAAAAKMTY1OTM4NzcwNgMAAAADMTYwAgAAAAQzMDMzBAAAAAEwBwAAAAg4LzgvMjAxOQgAAAAIMS8xLzIwMTIJAAAAATBP6PSGGBzXCIU4wMUYHNcIJENJUS5TV1g6Uk9HLklRX1NUX0RFQlRfSVNTVUVELkZZMjAxNQEAAAAkfAoAAwAAAAAAazLvhxgc1wistXjFGBzXCCVDSVEuTllTRTpKTkouSVFfUFJFRl9ESVZfT1RIRVIuRlkyMDE0AQAAAJ0hAgADAAAAAADtF5+GGBzXCPv8xMUYHNcIKENJUS5TV1g6Tk9WTi5JUV9ERUZfVEFYX0FTU0VUU19MVC5GWTIwMTEBAAAAWdYFAAIAAAAENTg1NwEIAAAABQAAAAExAQAAAAoxNTg1NzM0NjE1AwAAAAMxNjACAAAABDEwMjYEAAAAATAHAAAACDgvOC8yMDE5CAAAAAoxMi8zMS8yMDExCQAAAAEwxMfihRgc1wgz5e/FGBzXCCRDSVEuTllTRTpQRkUuSVFfRUJJVERBX01BUkdJTi5GWTIwMTIBAAAA3nkCAAIAAAAHNDYuNDk3MgEIAAAABQAAAAExAQAAAAoxNzIxMTY5OTc1AwAAAAMxNjACAAAABDQwNDcEAAAAATAHAAAACDgvOC8yMDE5CAAAAAoxMi8zMS8yMDEyCQAAAAEwuz+lghgc1wiPI5nGGBzXCCpDSVEuU1dYOk5PVk4uSVFfVE9UQUxfQVNTRVRT</t>
  </si>
  <si>
    <t>LkZZMjAwOS4uLi5KUFkBAAAAWdYFAAIAAAALODg5MDA4Mi45MjUBCAAAAAUAAAABMQEAAAAKMTQ5MTcyODQ4NgMAAAACNzkCAAAABDEwMDcEAAAAATAHAAAACDgvOC8yMDE5CAAAAAoxMi8zMS8yMDA5CQAAAAEwYPWqgRgc1wjTcKfGGBzXCCVDSVEuVFNFOjQ1MDIuSVFfTkVUX1JFTlRBTF9FWFAuRlkyMDEyAQAAACxYDQADAAAAAAAvxheNGBzXCEl07sQYHNcIM0NJUS5UU0U6NDUyMy5JUV9DSEFOR0VfT1RIRVJfTkVUX09QRVJfQVNTRVRTLkZZMjAxNgEAAAC8dQoAAgAAAAUxMDM5OAEIAAAABQAAAAExAQAAAAoxNzk3MTU2MTg4AwAAAAI3OQIAAAAEMjA0NQQAAAABMAcAAAAIOC84LzIwMTkIAAAACTMvMzEvMjAxNgkAAAABMFx29IkYHNcIAQZoxRgc1wgiQ0lRLlRTRTo0NTY4LklRX0VCSVRfTUFSR0lOLkZZMjAxNwEAAAA5mWkBAgAAAAY5LjMxMDcBCAAAAAUAAAABMQEAAAAKMTg0NzY2NzE3MQMAAAACNzkCAAAABDQwNTMEAAAAATAHAAAACDgvOC8yMDE5CAAAAAkzLzMxLzIwMTcJAAAAATDxmeWCGBzXCJo5bsYYHNcIJENJUS5OWVNFOkJNWS5JUV9JTkNfRVFVSVRZX0NGLkZZMjAxNQEAAADGZAAAAwAAAAAAfZLchBgc1wgxWQXGGBzXCB5DSVEuVFNFOjQ1NDEuSVFfUkFXX0lOVi5GWTIwMDkBAAAADg5XAAIAAAAIMzUxMC45NDIBCAAAAAUAAAABMQEAAAAKMTQzNDM3NTUxOAMAAAACNzkCAAAABDMx</t>
  </si>
  <si>
    <t>NzEEAAAAATAHAAAACDgvOC8yMDE5CAAAAAoxMS8zMC8yMDA5CQAAAAEw5z3aiRgc1wgBBmjFGBzXCB5DSVEuVFNFOjQ1MDcuSVFfUEVOU0lPTi5GWTIwMTEBAAAAZFsNAAIAAAAEODU3MwEIAAAABQAAAAExAQAAAAoxNDYxNjgwMjAwAwAAAAI3OQIAAAAEMTIxMwQAAAABMAcAAAAIOC84LzIwMTkIAAAACTMvMzEvMjAxMQkAAAABMJVmw40YHNcID57WxBgc1wgoQ0lRLk5ZU0U6Sk5KLklRX01JTk9SSVRZX0lOVEVSRVNULkZZMjAxMQEAAACdIQIAAwAAAAAAT+j0hhgc1wh1StPFGBzXCCBDSVEuU1dYOlJPRy5JUV9JTkNfRVFVSVRZLkZZMjAxOAEAAAAkfAoAAgAAAAE2AQgAAAAFAAAAATEBAAAACjE5NDM1OTI2NDUDAAAAAjI5AgAAAAI0NwQAAAABMAcAAAAIOC84LzIwMTkIAAAACjEyLzMxLzIwMTgJAAAAATBrMu+HGBzXCA90u8UYHNcIIENJUS5UU0U6NDUwMi5JUV9TVF9JTlZFU1QuRlkyMDE5AQAAACxYDQACAAAABTIzMjc2AQgAAAAFAAAAATEBAAAACjE5Njk1MDkwMDYDAAAAAjc5AgAAAAQxMDY5BAAAAAEwBwAAAAg4LzgvMjAxOQgAAAAJMy8zMS8yMDE5CQAAAAEwSbQ3jBgc1wi/OPPEGBzXCBlDSVEuVFNFOjQ1MjMuSVFfRlguRlkyMDE1AQAAALx1CgACAAAABTIxOTc0AQgAAAAFAAAAATEBAAAACjE3NDM4NTkzODgDAAAAAjc5AgAAAAQyMTQ0BAAAAAEwBwAAAAg4LzgvMjAxOQgAAAAJMy8zMS8y</t>
  </si>
  <si>
    <t>MDE1CQAAAAEwXHb0iRgc1wg+a0vFGBzXCCRDSVEuVFNFOjQ1NjguSVFfSU1QQUlSTUVOVF9HVy5GWTIwMDgBAAAAOZlpAQMAAAAAAOJXxIwYHNcIvbhZxRgc1wgZQ0lRLk5ZU0U6Sk5KLklRX05JLkZZMjAxMAEAAACdIQIAAgAAAAUxMzMzNAEIAAAABQAAAAExAQAAAAoxNTg4NjAzODIxAwAAAAMxNjACAAAAAjE1BAAAAAEwBwAAAAg4LzgvMjAxOQgAAAAIMS8yLzIwMTEJAAAAATBP6PSGGBzXCLSX4cUYHNcIK0NJUS5UU0U6NDUwMy5JUV9OSV9BVkFJTF9FWENMX01BUkdJTi5GWTIwMTkBAAAAkVgNAAIAAAAHMTcuMDE0MgEIAAAABQAAAAExAQAAAAoxOTY4OTk3OTU1AwAAAAI3OQIAAAAENDE4MgQAAAABMAcAAAAIOC84LzIwMTkIAAAACTMvMzEvMjAxOQkAAAABMDXajoMYHNcIb8VYxhgc1wgpQ0lRLlNXWDpST0cuSVFfSU5URVJFU1RfSU5WRVNUX0lOQy5GWTIwMTABAAAAJHwKAAIAAAACNTMBCAAAAAUAAAABMQEAAAAKMTQ5MjgyNTk0MgMAAAACMjkCAAAAAjY1BAAAAAEwBwAAAAg4LzgvMjAxOQgAAAAKMTIvMzEvMjAxMAkAAAABMONbpIgYHNcIrLV4xRgc1wgbQ0lRLlRTRTo0NTIzLklRX0xBTkQuRlkyMDE5AQAAALx1CgADAAAAAACv2PaJGBzXCCWGAcUYHNcIJENJUS5UU0U6NDUyMy5JUV9VTkxFVkVSRURfRkNGLkZZMjAwOQEAAAC8dQoAAgAAAAg4NzY4OS4yNQEIAAAABQAAAAExAQAAAAoxMzc0</t>
  </si>
  <si>
    <t>Mzc2NzYyAwAAAAI3OQIAAAAENDQyMwQAAAABMAcAAAAIOC84LzIwMTkIAAAACTMvMzEvMjAwOQkAAAABMB+b+4kYHNcIeegDxRgc1wgoQ0lRLlNXWDpOT1ZOLklRX1RPVEFMX0RFQlQuRlkyMDEyLi4uLkpQWQEAAABZ1gUAAgAAAAoxNzA2MjAwLjM3AQgAAAAFAAAAATEBAAAACjE3MTczMTU0NzADAAAAAjc5AgAAAAQ0MTczBAAAAAEwBwAAAAg4LzgvMjAxOQgAAAAKMTIvMzEvMjAxMgkAAAABML1XrYEYHNcIMNOpxhgc1wgkQ0lRLlNXWDpST0cuSVFfT1RIRVJfQ0FfU1VQUEwuRlkyMDA3AQAAACR8CgACAAAAAzU3MQEIAAAABQAAAAExAQAAAAoxMDQxMjgzMzYyAwAAAAIyOQIAAAAEMTA1NQQAAAABMAcAAAAIOC84LzIwMTkIAAAACjEyLzMxLzIwMDcJAAAAATCKBfOIGBzXCHDHi8UYHNcIKkNJUS5UU0U6NDU2OC5JUV9DVVJSRU5UX1BPUlRfTEVBU0VTLkZZMjAwOQEAAAA5mWkBAwAAAAAAnKgZixgc1wiV0w/FGBzXCCFDSVEuVFNFOjQ1MDcuSVFfT1RIRVJfT1BFUi5GWTIwMTcBAAAAZFsNAAMAAAAAAFOEWo0YHNcI46knxRgc1wgZQ0lRLlRTRTo0NTIzLklRX0FSLkZZMjAxNAEAAAC8dQoAAgAAAAYxNzM4ODcBCAAAAAUAAAABMQEAAAAKMTY4NDM3NDg0MAMAAAACNzkCAAAABDEwMjEEAAAAATAHAAAACDgvOC8yMDE5CAAAAAkzLzMxLzIwMTQJAAAAATAfm/uJGBzXCMajZcUYHNcIJ0NJUS5UU0U6NDUw</t>
  </si>
  <si>
    <t>Mi5JUV9EQVlTX1BBWUFCTEVfT1VULkZZMjAxNQEAAAAsWA0AAgAAAAkxMDYuODQ3MTgBCAAAAAUAAAABMQEAAAAKMTc5Nzc4Njk0MwMAAAACNzkCAAAABDQxODMEAAAAATAHAAAACDgvOC8yMDE5CAAAAAkzLzMxLzIwMTUJAAAAATA12o6DGBzXCI8jmcYYHNcIHkNJUS5UU0U6NDU0MS5JUV9QRU5TSU9OLkZZMjAxNQEAAAAODlcAAgAAAAQzNDEwAQgAAAAFAAAAATEBAAAACjE3NDQxMjg1NTEDAAAAAjc5AgAAAAQxMjEzBAAAAAEwBwAAAAg4LzgvMjAxOQgAAAAJMy8zMS8yMDE1CQAAAAEwigXziBgc1wjXoITFGBzXCBtDSVEuVFNFOjQ1MDMuSVFfQ09HUy5GWTIwMTkBAAAAkVgNAAIAAAAGMjkyMDUwAQgAAAAFAAAAATEBAAAACjE5Njg5OTc5NTUDAAAAAjc5AgAAAAIzNAQAAAABMAcAAAAIOC84LzIwMTkIAAAACTMvMzEvMjAxOQkAAAABMOJXxIwYHNcIJA8LxRgc1wgnQ0lRLlRTRTo0NTAzLklRX0NBU0hfT1BFUi5GWTIwMTMuLi4uSlBZAQAAAJFYDQACAAAABjE0NDE1MwEIAAAABQAAAAExAQAAAAoxNjM5NTMxNDgzAwAAAAI3OQIAAAAEMjAwNgQAAAABMAcAAAAIOC84LzIwMTkIAAAACTMvMzEvMjAxMwkAAAABML1XrYEYHNcI03Cnxhgc1wgiQ0lRLlRTRTo0NTQxLklRX1NBTEVfUFBFX0NGLkZZMjAxMgEAAAAODlcAAgAAAAkxMC45OTk5OTQBCAAAAAUAAAABMQEAAAAKMTU1NDMzNzE0MAMAAAACNzkC</t>
  </si>
  <si>
    <t>AAAABDIwNDIEAAAAATAHAAAACDgvOC8yMDE5CAAAAAkzLzMxLzIwMTIJAAAAATDnPdqJGBzXCNeghMUYHNcIKkNJUS5UU0U6NDU0MS5JUV9JTkNfVEFYX1BBWV9DVVJSRU5ULkZZMjAxMAEAAAAODlcAAgAAAAQxMDY5AQgAAAAFAAAAATEBAAAACjE0MzQzNzUxMjMDAAAAAjc5AgAAAAQxMDk0BAAAAAEwBwAAAAg4LzgvMjAxOQgAAAAKMTEvMzAvMjAxMAkAAAABMOc92okYHNcIV+JBxRgc1wgtQ0lRLlRTRTo0NTAyLklRX0RFRl9UQVhfQVNTRVRTX0NVUlJFTlQuRlkyMDEwAQAAACxYDQACAAAABjIzNjIzNgEIAAAABQAAAAExAQAAAAoxNDg4MTI0NDAwAwAAAAI3OQIAAAAEMTExNwQAAAABMAcAAAAIOC84LzIwMTkIAAAACTMvMzEvMjAxMAkAAAABMC/GF40YHNcIf1k4xRgc1wgtQ0lRLlRTRTo0NTAyLklRX0NBU0hfQ09OVkVSU0lPTi5GWTIwMTMuLi4uSlBZAQAAACxYDQACAAAACDE2OS43NTQyAQgAAAAFAAAAATEBAAAACjE2MjU0NTc3MTQDAAAAAjc5AgAAAAQ0MTg0BAAAAAEwBwAAAAg4LzgvMjAxOQgAAAAJMy8zMS8yMDEzCQAAAAEwvVetgRgc1wh5ILjGGBzXCCFDSVEuTllTRTpKTkouSVFfVE9UQUxfREVCVC5GWTIwMTMBAAAAnSECAAIAAAAFMTgyMDYBCAAAAAUAAAABMQEAAAAKMTc3NzY4MjM1MQMAAAADMTYwAgAAAAQ0MTczBAAAAAEwBwAAAAg4LzgvMjAxOQgAAAAKMTIvMjkvMjAxMwkAAAAB</t>
  </si>
  <si>
    <t>MGxK94YYHNcISNPcxRgc1wgmQ0lRLk5ZU0U6UEZFLklRX0xUX0RFQlRfQ0FQSVRBTC5GWTIwMTYBAAAA3nkCAAIAAAAGMzAuOTA0AQgAAAAFAAAAATEBAAAACjE5NDc4NTU3NzUDAAAAAzE2MAIAAAAENDE4NwQAAAABMAcAAAAIOC84LzIwMTkIAAAACjEyLzMxLzIwMTYJAAAAATC7P6WCGBzXCI8jmcYYHNcIIUNJUS5UU0U6NDU2OC5JUV9DQVNIX1RBWEVTLkZZMjAxMgEAAAA5mWkBAgAAAAUzMTkwMAEIAAAABQAAAAExAQAAAAoxNTU1MDkzNDQ3AwAAAAI3OQIAAAAEMzA1MwQAAAABMAcAAAAIOC84LzIwMTkIAAAACTMvMzEvMjAxMgkAAAABMO8KHIsYHNcIEoA/xRgc1wgZQ0lRLlRTRTo0NTA3LklRX0FFLkZZMjAwOQEAAABkWw0AAgAAAAUxNjI4MQEIAAAABQAAAAExAQAAAAoxNDYxMTA0NjA0AwAAAAI3OQIAAAAEMTAxNgQAAAABMAcAAAAIOC84LzIwMTkIAAAACTMvMzEvMjAwOQkAAAABMJVmw40YHNcIn1DIxBgc1wgbQ0lRLlRTRTo0NTA3LklRX05QUEUuRlkyMDE1AQAAAGRbDQACAAAABTc3MDIyAQgAAAAFAAAAATEBAAAACjE3NDQ5NDYwNjkDAAAAAjc5AgAAAAQxMDA0BAAAAAEwBwAAAAg4LzgvMjAxOQgAAAAJMy8zMS8yMDE1CQAAAAEwU4RajRgc1wi/OPPEGBzXCChDSVEuVFNFOjQ1MDIuSVFfR1dfSU5UQU5fQU1PUlRfQ0YuRlkyMDE0AQAAACxYDQADAAAAAABvUjWMGBzXCI7W8MQYHNcIIENJ</t>
  </si>
  <si>
    <t>US5TV1g6Tk9WTi5JUV9TVF9JTlZFU1QuRlkyMDE3AQAAAFnWBQACAAAAAzU5NAEIAAAABQAAAAExAQAAAAoxOTQzMjUwNzIwAwAAAAMxNjACAAAABDEwNjkEAAAAATAHAAAACDgvOC8yMDE5CAAAAAoxMi8zMS8yMDE3CQAAAAEw9yzGhRgc1wi7HQrGGBzXCBlDSVEuVFNFOjQ1NDEuSVFfR1AuRlkyMDA4AQAAAA4OVwACAAAACTIwMDc1LjQzNQEIAAAABQAAAAExAQAAAAoxNDE0MTE5NjA4AwAAAAI3OQIAAAACMTAEAAAAATAHAAAACDgvOC8yMDE5CAAAAAoxMS8zMC8yMDA4CQAAAAEwr9j2iRgc1wiRzU3FGBzXCChDSVEuVFNFOjQ1NDEuSVFfVE9UQUxfREVCVC5GWTIwMTQuLi4uSlBZAQAAAA4OVwACAAAABTI4OTI1AQgAAAAFAAAAATEBAAAACjE2ODY2Mzc4MjUDAAAAAjc5AgAAAAQ0MTczBAAAAAEwBwAAAAg4LzgvMjAxOQgAAAAJMy8zMS8yMDE0CQAAAAEwvVetgRgc1whONazGGBzXCClDSVEuVFNFOjQ1MjMuSVFfQVNTRVRfV1JJVEVET1dOX0NGLkZZMjAxOQEAAAC8dQoAAwAAAAAAr9j2iRgc1wiCO6HFGBzXCBlDSVEuTllTRTpQRkUuSVFfR1cuRlkyMDE1AQAAAN55AgACAAAABTQ4MjQyAQgAAAAFAAAAATEBAAAACjE4NzU2MjQ4NDUDAAAAAzE2MAIAAAAEMTE3MQQAAAABMAcAAAAIOC84LzIwMTkIAAAACjEyLzMxLzIwMTUJAAAAATCLfOmIGBzXCKy1eMUYHNcIJUNJUS5UU0U6NDU0MS5JUV9QUkVG</t>
  </si>
  <si>
    <t>X0RJVl9PVEhFUi5GWTIwMTEBAAAADg5XAAMAAAAAAOc92okYHNcI+45xxRgc1wgeQ0lRLk5ZU0U6Qk1ZLklRX0xUX0RFQlQuRlkyMDEyAQAAAMZkAAACAAAABDY1NjgBCAAAAAUAAAABMQEAAAAKMTcxODk0MDY2NgMAAAADMTYwAgAAAAQxMDQ5BAAAAAEwBwAAAAg4LzgvMjAxOQgAAAAKMTIvMzEvMjAxMgkAAAABMIn3jIUYHNcI7fYCxhgc1wgbQ0lRLlRTRTo0NTA3LklRX0VCSVQuRlkyMDA5AQAAAGRbDQACAAAABTQxNTk1AQgAAAAFAAAAATEBAAAACjE0NjExMDQ2MDQDAAAAAjc5AgAAAAM0MDAEAAAAATAHAAAACDgvOC8yMDE5CAAAAAkzLzMxLzIwMDkJAAAAATCVZsONGBzXCHfZ0cQYHNcIKUNJUS5UU0U6NDU2OC5JUV9UT1RBTF9ERUJUX0NBUElUQUwuRlkyMDE3AQAAADmZaQECAAAABzE5LjQxMDMBCAAAAAUAAAABMQEAAAAKMTg0NzY2NzE3MQMAAAACNzkCAAAABDQxODYEAAAAATAHAAAACDgvOC8yMDE5CAAAAAkzLzMxLzIwMTcJAAAAATDxmeWCGBzXCALrfsYYHNcIIUNJUS5UU0U6NDUwMi5JUV9DQVNIX0VRVUlWLkZZMjAxOAEAAAAsWA0AAgAAAAYyOTQ1MjIBCAAAAAUAAAABMQEAAAAKMTk2OTUwODg1NQMAAAACNzkCAAAABDEwOTYEAAAAATAHAAAACDgvOC8yMDE5CAAAAAkzLzMxLzIwMTgJAAAAATBvUjWMGBzXCDOMw8QYHNcIHkNJUS5OWVNFOkpOSi5JUV9aX1NDT1JFLkZZMjAwOQEAAACd</t>
  </si>
  <si>
    <t>IQIAAgAAAAg0LjY3NjUwMwEIAAAABQAAAAExAQAAAAoxNTIzMzk0ODI3AwAAAAMxNjACAAAABjEwMDEyMwQAAAABMAcAAAAIOC84LzIwMTkIAAAACDEvMy8yMDEwCQAAAAEwuz+lghgc1wijmo/GGBzXCCVDSVEuQ1BTRTpOT1ZPIEIuSVFfQURWRVJUSVNJTkcuRlkyMDEwAQAAAHzvBAADAAAAAAD+WcKEGBzXCGVBMMYYHNcIHUNJUS5TV1g6Uk9HLklRX1BFTlNJT04uRlkyMDA3AQAAACR8CgACAAAABDM2OTYBCAAAAAUAAAABMQEAAAAKMTA0MTI4MzM2MgMAAAACMjkCAAAABDEyMTMEAAAAATAHAAAACDgvOC8yMDE5CAAAAAoxMi8zMS8yMDA3CQAAAAEwqGf1iBgc1wjXoITFGBzXCCVDSVEuTllTRTpQRkUuSVFfQ0FTSF9TVF9JTlZFU1QuRlkyMDEzAQAAAN55AgACAAAABTMyNDk4AQgAAAAFAAAAATEBAAAACjE3Nzg2NTQwNDgDAAAAAzE2MAIAAAAEMTAwMgQAAAABMAcAAAAIOC84LzIwMTkIAAAACjEyLzMxLzIwMTMJAAAAATD/6qKHGBzXCEXWvcUYHNcIJkNJUS5UU0U6NDUyMy5JUV9ORVRfREVCVF9FQklUREEuRlkyMDA4AQAAALx1CgACAAAACDIuMDU4NDQzAQgAAAAFAAAAATEBAAAACjEzMzY1NTg5NTQDAAAAAjc5AgAAAAQ0MTkzBAAAAAEwBwAAAAg4LzgvMjAxOQgAAAAJMy8zMS8yMDA4CQAAAAEw8Znlghgc1wgHYnXGGBzXCCtDSVEuU1dYOk5PVk4uSVFfTklfQVZBSUxfRVhDTF9NQVJHSU4uRlky</t>
  </si>
  <si>
    <t>MDEwAQAAAFnWBQACAAAABzE4Ljk5NDkBCAAAAAUAAAABMQEAAAAKMTU4NTczNDYwMQMAAAADMTYwAgAAAAQ0MTgyBAAAAAEwBwAAAAg4LzgvMjAxOQgAAAAKMTIvMzEvMjAxMAkAAAABMHTgg4IYHNcI/luzxhgc1wgjQ0lRLk5ZU0U6Sk5KLklRX0VCSVRBX01BUkdJTi5GWTIwMTUBAAAAnSECAAIAAAAHMjcuOTI3NgEIAAAABQAAAAExAQAAAAoxODc1NTA1Mjk1AwAAAAMxNjACAAAABDQ0MTkEAAAAATAHAAAACDgvOC8yMDE5CAAAAAgxLzMvMjAxNgkAAAABMHTgg4IYHNcIO8GWxhgc1wglQ0lRLlRTRTo0NTA3LklRX0NBU0hfU1RfSU5WRVNULkZZMjAwNwEAAABkWw0AAgAAAAU4Njg1MwEIAAAABQAAAAExAQAAAAk2NTk3NjMxOTUDAAAAAjc5AgAAAAQxMDAyBAAAAAEwBwAAAAg4LzgvMjAxOQgAAAAJMy8zMS8yMDA3CQAAAAEwq3VEgRgc1wicukWbGBzXCCpDSVEuVFNFOjQ1MDMuSVFfSU5DX1RBWF9QQVlfQ1VSUkVOVC5GWTIwMTgBAAAAkVgNAAIAAAAFNTUxNzUBCAAAAAUAAAABMQEAAAAKMTg5MzY4MzE0MAMAAAACNzkCAAAABDEwOTQEAAAAATAHAAAACDgvOC8yMDE5CAAAAAkzLzMxLzIwMTgJAAAAATDiV8SMGBzXCH9ZOMUYHNcIKENJUS5UU0U6NDUwMy5JUV9UT1RBTF9ESVZfUEFJRF9DRi5GWTIwMTYBAAAAkVgNAAIAAAAGLTY5NjE1AQgAAAAFAAAAATEBAAAACjE3OTcyMTg1NTIDAAAAAjc5AgAA</t>
  </si>
  <si>
    <t>AAQyMDIyBAAAAAEwBwAAAAg4LzgvMjAxOQgAAAAJMy8zMS8yMDE2CQAAAAEw4lfEjBgc1wi7MjHFGBzXCChDSVEuU1dYOk5PVk4uSVFfVE9UQUxfREVCVF9JU1NVRUQuRlkyMDE3AQAAAFnWBQACAAAABDQ5MzMBCAAAAAUAAAABMQEAAAAKMTk0MzI1MDcyMAMAAAADMTYwAgAAAAQyMTYxBAAAAAEwBwAAAAg4LzgvMjAxOQgAAAAKMTIvMzEvMjAxNwkAAAABMPcsxoUYHNcI64XOxRgc1wgXQ0lRLi5JUV9QUkVGX0RJVl9PVEhFUi4FAAAAAQAAAAgAAAAUKEludmFsaWQgSWRlbnRpZmllcinT/ZWrGBzXCNP9lasYHNcIEUNJUS4uSVFfREFfU1VQUEwuBQAAAAEAAAAIAAAAFChJbnZhbGlkIElkZW50aWZpZXIpsiHvqhgc1wiyIe+qGBzXCB5DSVEuU1dYOk5PVk4uSVFfWl9TQ09SRS5GWTIwMTQBAAAAWdYFAAIAAAAIMy45ODM1MDkBCAAAAAUAAAABMQEAAAAKMTgyNTUzOTIzMQMAAAADMTYwAgAAAAYxMDAxMjMEAAAAATAHAAAACDgvOC8yMDE5CAAAAAoxMi8zMS8yMDE0CQAAAAEwdOCDghgc1whQOI3GGBzXCCBDSVEuTllTRTpQRkUuSVFfUEFSVF9USU1FLkZZMjAxNQEAAADeeQIAAwAAAAAAi3zpiBgc1wgIcdrFGBzXCBlDSVEuTllTRTpCTVkuSVFfRlguRlkyMDE4AQAAAMZkAAACAAAAAy00MQEIAAAABQAAAAExAQAAAAoxOTQ3MDI3NDg4AwAAAAMxNjACAAAABDIxNDQEAAAAATAHAAAACDgvOC8yMDE5CAAA</t>
  </si>
  <si>
    <t>AAoxMi8zMS8yMDE4CQAAAAEwfZLchBgc1whxuwfGGBzXCCBDSVEuVFNFOjQ1MDcuSVFfTFRfSU5WRVNULkZZMjAwOQEAAABkWw0AAgAAAAU2NjgxNAEIAAAABQAAAAExAQAAAAoxNDYxMTA0NjA0AwAAAAI3OQIAAAAEMTA1NAQAAAABMAcAAAAIOC84LzIwMTkIAAAACTMvMzEvMjAwOQkAAAABMJVmw40YHNcIG6G3xBgc1wglQ0lRLlRTRTo0NTAzLklRX0dBSU5fQVNTRVRTX0NGLkZZMjAwOAEAAACRWA0AAwAAAAAAKczyixgc1wi7MjHFGBzXCC5DSVEuVFNFOjQ1MjMuSVFfVE9UQUxfREVCVF9FQklUREFfQ0FQRVguRlkyMDA5AQAAALx1CgACAAAACDMuNjA1OTY4AQgAAAAFAAAAATEBAAAACjEzNzQzNzY3NjIDAAAAAjc5AgAAAAUyMzMxMwQAAAABMAcAAAAIOC84LzIwMTkIAAAACTMvMzEvMjAwOQkAAAABMPGZ5YIYHNcIO8GWxhgc1wggQ0lRLlNXWDpOT1ZOLklRX0xUX0lOVkVTVC5GWTIwMDkBAAAAWdYFAAIAAAAFMTg2ODIBCAAAAAUAAAABMQEAAAAKMTQ5MTcyODQ4NgMAAAADMTYwAgAAAAQxMDU0BAAAAAEwBwAAAAg4LzgvMjAxOQgAAAAKMTIvMzEvMjAwOQkAAAABMMTH4oUYHNcIQlzmxRgc1wgfQ0lRLlRTRTo0NTY4LklRX0JWX1NIQVJFLkZZMjAxNgEAAAA5mWkBAgAAAAsxODAxLjg5OTgxMgEIAAAABQAAAAExAQAAAAoxNzk3MjE4NTU2AwAAAAI3OQIAAAAENDAyMAQAAAABMAcAAAAIOC84LzIw</t>
  </si>
  <si>
    <t>MTkIAAAACTMvMzEvMjAxNgkAAAABMB/86YoYHNcI+45xxRgc1wgmQ0lRLlRTRTo0NTIzLklRX0NBU0hfQ09OVkVSU0lPTi5GWTIwMTYBAAAAvHUKAAIAAAAKMTE2LjQxNDcxOAEIAAAABQAAAAExAQAAAAoxNzk3MTU2MTg4AwAAAAI3OQIAAAAENDE4NAQAAAABMAcAAAAIOC84LzIwMTkIAAAACTMvMzEvMjAxNgkAAAABMPGZ5YIYHNcI1XOIxhgc1wgmQ0lRLlRTRTo0NTAyLklRX0lOVkVTVF9MT0FOU19DRi5GWTIwMTABAAAALFgNAAMAAAAAAC/GF40YHNcIGhXNxBgc1wgjQ0lRLk5ZU0U6Sk5KLklRX1RPVEFMX0VRVUlUWS5GWTIwMTUBAAAAnSECAAIAAAAFNzExNTABCAAAAAUAAAABMQEAAAAKMTg3NTUwNTI5NQMAAAADMTYwAgAAAAQxMjc1BAAAAAEwBwAAAAg4LzgvMjAxOQgAAAAIMS8zLzIwMTYJAAAAATDtF5+GGBzXCO8UmsUYHNcIKkNJUS5UU0U6NDU2OC5JUV9UT1RBTF9BU1NFVFMuRlkyMDE4Li4uLkpQWQEAAAA5mWkBAgAAAAcxODk3NzU0AQgAAAAFAAAAATEBAAAACjE4OTM4MDU5OTkDAAAAAjc5AgAAAAQxMDA3BAAAAAEwBwAAAAg4LzgvMjAxOQgAAAAJMy8zMS8yMDE4CQAAAAEwYPWqgRgc1wjTcKfGGBzXCCpDSVEuU1dYOk5PVk4uSVFfVE9UQUxfQVNTRVRTLkZZMjAxNi4uLi5KUFkBAAAAWdYFAAIAAAAIMTUxOTE5NzcBCAAAAAUAAAABMQEAAAAKMTk0MzI1MDczNwMAAAACNzkCAAAABDEw</t>
  </si>
  <si>
    <t>MDcEAAAAATAHAAAACDgvOC8yMDE5CAAAAAoxMi8zMS8yMDE2CQAAAAEwYPWqgRgc1wgw06nGGBzXCCVDSVEuU1dYOlJPRy5JUV9JTlZFTlRPUllfVFVSTlMuRlkyMDEyAQAAACR8CgACAAAACDIuMjUwNzA3AQgAAAAFAAAAATEBAAAACjE2NTYxNjk4OTEDAAAAAjI5AgAAAAQ0MDgyBAAAAAEwBwAAAAg4LzgvMjAxOQgAAAAKMTIvMzEvMjAxMgkAAAABMLs/pYIYHNcIZK+Dxhgc1wgwQ0lRLk5ZU0U6Qk1ZLklRX1RPVEFMX09VVFNUQU5ESU5HX0JTX0RBVEUuRlkyMDEwAQAAAMZkAAACAAAABDE3MDQBBAAAAAUAAAABNQEAAAAKMTU4Nzc3MjU0NAIAAAAFMjQxNTIGAAAAATCJ94yFGBzXCH64JsYYHNcII0NJUS5DUFNFOk5PVk8gQi5JUV9SRF9FWFBfRk4uRlkyMDEyAQAAAHzvBAACAAAABTEwODk3AQgAAAAFAAAAATEBAAAACjE3MTc4NDM1MjIDAAAAAjQyAgAAAAQzMTY4BAAAAAEwBwAAAAg4LzgvMjAxOQgAAAAKMTIvMzEvMjAxMgkAAAABMP5ZwoQYHNcIux0Kxhgc1wggQ0lRLlNXWDpOT1ZOLklRX0ZVTExfVElNRS5GWTIwMTUBAAAAWdYFAAIAAAAGMTE4NzAwAPcsxoUYHNcIcbsHxhgc1wgrQ0lRLlRTRTo0NTIzLklRX01JTk9SSVRZX0lOVEVSRVNUX0NGLkZZMjAxMQEAAAC8dQoAAwAAAAAAH5v7iRgc1wgBBmjFGBzXCBtDSVEuTllTRTpKTkouSVFfQVBJQy5GWTIwMTIBAAAAnSECAAMAAAAAAGxK94YY</t>
  </si>
  <si>
    <t>HNcIoLKXxRgc1wgsQ0lRLlRTRTo0NTA3LklRX0RFQlRfRVFVSVZfT1BFUl9MRUFTRS5GWTIwMDgBAAAAZFsNAAIAAAAEMzgyNAEIAAAABQAAAAExAQAAAAoxMDYxMTk1MTY5AwAAAAI3OQIAAAAFMjE2NzEEAAAAATAHAAAACDgvOC8yMDE5CAAAAAkzLzMxLzIwMDgJAAAAATCVZsONGBzXCC0A2cQYHNcILkNJUS5UU0U6NDU2OC5JUV9PVEhFUl9GSU5BTkNFX0FDVF9TVVBQTC5GWTIwMTcBAAAAOZlpAQIAAAAFLTEwMzkBCAAAAAUAAAABMQEAAAAKMTg0NzY2NzE3MQMAAAACNzkCAAAABDIwNTAEAAAAATAHAAAACDgvOC8yMDE5CAAAAAkzLzMxLzIwMTcJAAAAATAf/OmKGBzXCPeIr8UYHNcIKkNJUS5DUFNFOk5PVk8gQi5JUV9FQklUREFfQ0FQRVhfSU5ULkZZMjAxMgEAAAB87wQAAgAAAAo0OTYuNDY1NTE3AQgAAAAFAAAAATEBAAAACjE3MTc4NDM1MjIDAAAAAjQyAgAAAAQ0MTkxBAAAAAEwBwAAAAg4LzgvMjAxOQgAAAAKMTIvMzEvMjAxMgkAAAABMP+8kIEYHNcIYKnBxhgc1wgcQ0lRLkNQU0U6Tk9WTyBCLklRX0FSLkZZMjAxOAEAAAB87wQAAgAAAAUyMjc4NgEIAAAABQAAAAExAQAAAAoxOTQzNzI3OTUwAwAAAAI0MgIAAAAEMTAyMQQAAAABMAcAAAAIOC84LzIwMTkIAAAACjEyLzMxLzIwMTgJAAAAATBDOX2EGBzXCB7cTMYYHNcIIkNJUS5DUFNFOk5PVk8gQi5JUV9EQV9TVVBQTC5GWTIwMTcBAAAA</t>
  </si>
  <si>
    <t>fO8EAAMAAAAAAEM5fYQYHNcI93lKxhgc1wgjQ0lRLk5ZU0U6Qk1ZLklRX0VCSVRBX01BUkdJTi5GWTIwMTcBAAAAxmQAAAIAAAAHMjUuODg1NgEIAAAABQAAAAExAQAAAAoxOTQ3MDI3NTA0AwAAAAMxNjACAAAABDQ0MTkEAAAAATAHAAAACDgvOC8yMDE5CAAAAAoxMi8zMS8yMDE3CQAAAAEw/7yQgRgc1wjv5LzGGBzXCCJDSVEuVFNFOjQ1NDEuSVFfU0FMRV9QUEVfQ0YuRlkyMDE0AQAAAA4OVwACAAAAAjE2AQgAAAAFAAAAATEBAAAACjE2ODY2Mzc4MjUDAAAAAjc5AgAAAAQyMDQyBAAAAAEwBwAAAAg4LzgvMjAxOQgAAAAJMy8zMS8yMDE0CQAAAAEwigXziBgc1wiCO6HFGBzXCCRDSVEuTllTRTpQRkUuSVFfUEVSSU9EREFURV9JUy5GWTIwMTYBAAAA3nkCAAUAAAAKMjAxNi8xMi8zMQCLfOmIGBzXCPeIr8UYHNcIEENJUS4uSVFfTFRfREVCVC4FAAAAAQAAAAgAAAAUKEludmFsaWQgSWRlbnRpZmllcimyIe+qGBzXCLIh76oYHNcIK0NJUS5DUFNFOk5PVk8gQi5JUV9GSVhFRF9BU1NFVF9UVVJOUy5GWTIwMTgBAAAAfO8EAAIAAAAIMi44OTk1MDQBCAAAAAUAAAABMQEAAAAKMTk0MzcyNzk1MAMAAAACNDICAAAABDQwNjYEAAAAATAHAAAACDgvOC8yMDE5CAAAAAoxMi8zMS8yMDE4CQAAAAEw/7yQgRgc1wggR7/GGBzXCDNDSVEuVFNFOjQ1MDIuSVFfQ0hBTkdFX09USEVSX05FVF9PUEVSX0FTU0VUUy5G</t>
  </si>
  <si>
    <t>WTIwMTABAAAALFgNAAMAAAAAAC/GF40YHNcIG6G3xBgc1wguQ0lRLkNQU0U6Tk9WTyBCLklRX01JTk9SSVRZX0lOVEVSRVNUX0NGLkZZMjAxNAEAAAB87wQAAwAAAAAAQzl9hBgc1wjdCBbGGBzXCCZDSVEuVFNFOjQ1MDMuSVFfU0FMRVNfTUFSS0VUSU5HLkZZMjAxOQEAAACRWA0AAwAAAAAA4lfEjBgc1whpXBnFGBzXCBtDSVEuVFNFOjQ1MDMuSVFfRUJJVC5GWTIwMTgBAAAAkVgNAAIAAAAGMjcxODE4AQgAAAAFAAAAATEBAAAACjE4OTM2ODMxNDADAAAAAjc5AgAAAAM0MDAEAAAAATAHAAAACDgvOC8yMDE5CAAAAAkzLzMxLzIwMTgJAAAAATDiV8SMGBzXCHBf+sQYHNcIH0NJUS5UU0U6NDUwMi5JUV9CVl9TSEFSRS5GWTIwMTMBAAAALFgNAAIAAAALMjczNS45NzE0MjMBCAAAAAUAAAABMQEAAAAKMTYyNTQ1NzcxNAMAAAACNzkCAAAABDQwMjAEAAAAATAHAAAACDgvOC8yMDE5CAAAAAkzLzMxLzIwMTMJAAAAATAvxheNGBzXCBoVzcQYHNcIIUNJUS5UU0U6NDU0MS5JUV9FQVJOSU5HX0NPLkZZMjAxMwEAAAAODlcAAgAAAAQ1MTI5AQgAAAAFAAAAATEBAAAACjE2MjM4MzQyMTIDAAAAAjc5AgAAAAE3BAAAAAEwBwAAAAg4LzgvMjAxOQgAAAAJMy8zMS8yMDEzCQAAAAEw5z3aiRgc1wgj67HFGBzXCCNDSVEuTllTRTpKTkouSVFfSU5URVJFU1RfRVhQLkZZMjAxMwEAAACdIQIAAgAAAAQtNDgyAQgAAAAF</t>
  </si>
  <si>
    <t>AAAAATEBAAAACjE3Nzc2ODIzNTEDAAAAAzE2MAIAAAACODIEAAAAATAHAAAACDgvOC8yMDE5CAAAAAoxMi8yOS8yMDEzCQAAAAEwbEr3hhgc1wi8lADGGBzXCChDSVEuVFNFOjQ1MDMuSVFfTUlOT1JJVFlfSU5URVJFU1QuRlkyMDEyAQAAAJFYDQADAAAAAAApzPKLGBzXCGlcGcUYHNcIIkNJUS5UU0U6NDUwMi5JUV9TQUxFX1BQRV9DRi5GWTIwMTABAAAALFgNAAIAAAADNzUzAQgAAAAFAAAAATEBAAAACjE0ODgxMjQ0MDADAAAAAjc5AgAAAAQyMDQyBAAAAAEwBwAAAAg4LzgvMjAxOQgAAAAJMy8zMS8yMDEwCQAAAAEwL8YXjRgc1wi4x77EGBzXCBtDSVEuU1dYOk5PVk4uSVFfR1BQRS5GWTIwMTUBAAAAWdYFAAIAAAAFMzE0NDgBCAAAAAUAAAABMQEAAAAKMTg3MjExOTc3NQMAAAADMTYwAgAAAAQxMTY5BAAAAAEwBwAAAAg4LzgvMjAxOQgAAAAKMTIvMzEvMjAxNQkAAAABMPcsxoUYHNcIoBopxhgc1wgYQ0lRLjAuSVFfVE9UQUxfRVFVSVRZLkZZBQAAAAAAAAAIAAAAFShJbnZhbGlkIFRpbWUgUGVyaW9kKUM5fYQYHNcIZK+Dxhgc1wggQ0lRLlRTRTo0NTY4LklRX0lOVkVOVE9SWS5GWTIwMTUBAAAAOZlpAQIAAAAGMTUwMDkzAQgAAAAFAAAAATEBAAAACjE3ODU0MDA5MTgDAAAAAjc5AgAAAAQxMDQzBAAAAAEwBwAAAAg4LzgvMjAxOQgAAAAJMy8zMS8yMDE1CQAAAAEwH/zpihgc1wiV0w/FGBzXCCBD</t>
  </si>
  <si>
    <t>SVEuTllTRTpQRkUuSVFfT1RIRVJfUkVWLkZZMjAxMwEAAADeeQIAAwAAAAAA/+qihxgc1wiAU3bFGBzXCClDSVEuTllTRTpQRkUuSVFfSU5WRVNUX1NFQ1VSSVRZX0NGLkZZMjAxMwEAAADeeQIAAgAAAAUtOTM3NgEIAAAABQAAAAExAQAAAAoxNzc4NjU0MDQ4AwAAAAMxNjACAAAABDIwMjcEAAAAATAHAAAACDgvOC8yMDE5CAAAAAoxMi8zMS8yMDEzCQAAAAEw/+qihxgc1whI7pLFGBzXCDFDSVEuTllTRTpKTkouSVFfQ0hBTkdFX05FVF9XT1JLSU5HX0NBUElUQUwuRlkyMDEzAQAAAJ0hAgACAAAAAzk0MAEIAAAABQAAAAExAQAAAAoxNzc3NjgyMzUxAwAAAAMxNjACAAAABDQ0MjEEAAAAATAHAAAACDgvOC8yMDE5CAAAAAoxMi8yOS8yMDEzCQAAAAEwbEr3hhgc1wjFmsLFGBzXCCdDSVEuVFNFOjQ1NjguSVFfQ0FTSF9PUEVSLkZZMjAxOC4uLi5KUFkBAAAAOZlpAQIAAAAGMTA4NDM5AQgAAAAFAAAAATEBAAAACjE4OTM4MDU5OTkDAAAAAjc5AgAAAAQyMDA2BAAAAAEwBwAAAAg4LzgvMjAxOQgAAAAJMy8zMS8yMDE4CQAAAAEwvVetgRgc1wiuC8TGGBzXCBxDSVEuVFNFOjQ1MjMuSVFfTklfQ0YuRlkyMDE3AQAAALx1CgACAAAABTU3NjY4AQgAAAAFAAAAATEBAAAACjE4NDc5MTIzMTYDAAAAAjc5AgAAAAQyMTUwBAAAAAEwBwAAAAg4LzgvMjAxOQgAAAAJMy8zMS8yMDE3CQAAAAEwXHb0iRgc1wg+a0vF</t>
  </si>
  <si>
    <t>GBzXCCBDSVEuTllTRTpCTVkuSVFfSU5WRU5UT1JZLkZZMjAwNwEAAADGZAAAAgAAAAQyMTYyAQgAAAAFAAAAATEBAAAACjEzMjcwMTMxMzIDAAAAAzE2MAIAAAAEMTA0MwQAAAABMAcAAAAIOC84LzIwMTkIAAAACjEyLzMxLzIwMDcJAAAAATD3LMaFGBzXCMsL98UYHNcIIENJUS5UU0U6NDUwNy5JUV9DQVNIX09QRVIuRlkyMDE2AQAAAGRbDQACAAAABjEwMjI5MAEIAAAABQAAAAExAQAAAAoxNzk4MzM2NTAyAwAAAAI3OQIAAAAEMjAwNgQAAAABMAcAAAAIOC84LzIwMTkIAAAACTMvMzEvMjAxNgkAAAABMFOEWo0YHNcIuMe+xBgc1wgmQ0lRLlRTRTo0NTY4LklRX0xPQU5TX1JFQ0VJVl9MVC5GWTIwMTIBAAAAOZlpAQMAAAAAAO8KHIsYHNcIsr4bxRgc1wgpQ0lRLkNQU0U6Tk9WTyBCLklRX0RFRl9UQVhfTElBQl9MVC5GWTIwMTEBAAAAfO8EAAIAAAAEMzIwNgEIAAAABQAAAAExAQAAAAoxNjU3MTQ5MTI5AwAAAAI0MgIAAAAEMTAyNwQAAAABMAcAAAAIOC84LzIwMTkIAAAACjEyLzMxLzIwMTEJAAAAATD+WcKEGBzXCJCp9MUYHNcIHUNJUS5UU0U6NDUwMy5JUV9FQklUREEuRlkyMDE4AQAAAJFYDQACAAAABjMzNjY4MQEIAAAABQAAAAExAQAAAAoxODkzNjgzMTQwAwAAAAI3OQIAAAAENDA1MQQAAAABMAcAAAAIOC84LzIwMTkIAAAACTMvMzEvMjAxOAkAAAABMOJXxIwYHNcI8B09xRgc1wgnQ0lRLkNQ</t>
  </si>
  <si>
    <t>U0U6Tk9WTyBCLklRX0NBU0hfSU5URVJFU1QuRlkyMDEwAQAAAHzvBAACAAAAAzI1MgEIAAAABQAAAAExAQAAAAoxNTg2Mzc3MTMwAwAAAAI0MgIAAAAEMzAyOAQAAAABMAcAAAAIOC84LzIwMTkIAAAACjEyLzMxLzIwMTAJAAAAATD+WcKEGBzXCOcCVMYYHNcIKkNJUS5OWVNFOkJNWS5JUV9URVZfRUJJVERBLjIwMDAuMjAxNS8wMy8zMQEAAADGZAAAAgAAAAkyNS40MDExNjQBBwAAAAUAAAABMQEAAAAKMTcxODk1MjcwOQMAAAABMAIAAAAGMTAwMDMwBAAAAAEwBwAAAAkzLzMxLzIwMTUIAAAACTMvMzEvMjAxNTSDDqMYHNcIIRiuxBgc1wgeQ0lRLlRTRTo0NTAyLklRX0xUX0RFQlQuRlkyMDE5AQAAACxYDQACAAAABzQ3NjYwMDUBCAAAAAUAAAABMQEAAAAKMTk2OTUwOTAwNgMAAAACNzkCAAAABDEwNDkEAAAAATAHAAAACDgvOC8yMDE5CAAAAAkzLzMxLzIwMTkJAAAAATBJtDeMGBzXCCv998QYHNcIH0NJUS5UU0U6NDUwMy5JUV9UT1RBTF9DTC5GWTIwMDkBAAAAkVgNAAIAAAAGMjgzNTUzAQgAAAAFAAAAATEBAAAACjEzODA1Mjg0ODEDAAAAAjc5AgAAAAQxMDA5BAAAAAEwBwAAAAg4LzgvMjAxOQgAAAAJMy8zMS8yMDA5CQAAAAEwKczyixgc1wi4x77EGBzXCCRDSVEuVFNFOjQ1MDMuSVFfT1RIRVJfTElBQl9MVC5GWTIwMTkBAAAAkVgNAAIAAAAFOTU4MTQBCAAAAAUAAAABMQEAAAAKMTk2ODk5Nzk1</t>
  </si>
  <si>
    <t>NQMAAAACNzkCAAAABDEwNjIEAAAAATAHAAAACDgvOC8yMDE5CAAAAAkzLzMxLzIwMTkJAAAAATDiV8SMGBzXCBkMKsUYHNcIIkNJUS5OWVNFOkJNWS5JUV9PVEhFUl9JTlRBTi5GWTIwMTABAAAAxmQAAAIAAAAEMzM3MAEIAAAABQAAAAExAQAAAAoxNTg3NzcyNTQ0AwAAAAMxNjACAAAABDEwNDAEAAAAATAHAAAACDgvOC8yMDE5CAAAAAoxMi8zMS8yMDEwCQAAAAEwifeMhRgc1wgq3y3GGBzXCCBDSVEuU1dYOlJPRy5JUV9DQVNIX0VRVUlWLkZZMjAxNwEAAAAkfAoAAgAAAAQ0NzE5AQgAAAAFAAAAATEBAAAACjE5NDM1OTI2NDQDAAAAAjI5AgAAAAQxMDk2BAAAAAEwBwAAAAg4LzgvMjAxOQgAAAAKMTIvMzEvMjAxNwkAAAABMGsy74cYHNcIuJ2jxRgc1wgqQ0lRLlRTRTo0NTIzLklRX1RFVl9FQklUREEuMjAwMC4yMDAzLzAzLzMxAQAAALx1CgACAAAACDUuNzg1MzUxAQcAAAAFAAAAATEBAAAACTMyNjI0MzAxNAMAAAABMAIAAAAGMTAwMDMwBAAAAAEwBwAAAAkzLzMxLzIwMDMIAAAACTMvMzEvMjAwM5lTl6IYHNcIg9yyxBgc1wguQ0lRLk5ZU0U6UEZFLklRX1RPVEFMX0RFQlRfRUJJVERBX0NBUEVYLkZZMjAwOAEAAADeeQIAAgAAAAgwLjg5OTIwOQEIAAAABQAAAAExAQAAAAoxNDMzNzUzMDExAwAAAAMxNjACAAAABTIzMzEzBAAAAAEwBwAAAAg4LzgvMjAxOQgAAAAKMTIvMzEvMjAwOAkAAAABMLs/</t>
  </si>
  <si>
    <t>pYIYHNcI7+S8xhgc1wgiQ0lRLlNXWDpOT1ZOLklRX1NBTEVfUFBFX0NGLkZZMjAxNAEAAABZ1gUAAgAAAAI2MAEIAAAABQAAAAExAQAAAAoxODI1NTM5MjMxAwAAAAMxNjACAAAABDIwNDIEAAAAATAHAAAACDgvOC8yMDE5CAAAAAoxMi8zMS8yMDE0CQAAAAEw0MrDhRgc1whxuwfGGBzXCB5DSVEuVFNFOjQ1NDEuSVFfSU5DX1RBWC5GWTIwMDgBAAAADg5XAAIAAAAIMTU1OS45OTcBCAAAAAUAAAABMQEAAAAKMTQxNDExOTYwOAMAAAACNzkCAAAAAjc1BAAAAAEwBwAAAAg4LzgvMjAxOQgAAAAKMTEvMzAvMjAwOAkAAAABMK/Y9okYHNcIWNx/xRgc1wgmQ0lRLk5ZU0U6Qk1ZLklRX0FTU0VUX1dSSVRFRE9XTi5GWTIwMTEBAAAAxmQAAAIAAAADLTI4AQgAAAAFAAAAATEBAAAACjE2NTgzMTUzODgDAAAAAzE2MAIAAAACMzIEAAAAATAHAAAACDgvOC8yMDE5CAAAAAoxMi8zMS8yMDExCQAAAAEwifeMhRgc1wiQqfTFGBzXCCdDSVEuVFNFOjQ1MDIuSVFfQ0FTSF9PUEVSLkZZMjAwOS4uLi5KUFkBAAAALFgNAAIAAAAGMzI2MjczAQgAAAAFAAAAATEBAAAACjE0ODgxMjQzNjcDAAAAAjc5AgAAAAQyMDA2BAAAAAEwBwAAAAg4LzgvMjAxOQgAAAAJMy8zMS8yMDA5CQAAAAEwvVetgRgc1wgMbsbGGBzXCB1DSVEuTllTRTpCTVkuSVFfUkRfRVhQLkZZMjAxOAEAAADGZAAAAgAAAAQ1MTMxAQgAAAAFAAAAATEBAAAA</t>
  </si>
  <si>
    <t>CjE5NDcwMjc0ODgDAAAAAzE2MAIAAAADMTAwBAAAAAEwBwAAAAg4LzgvMjAxOQgAAAAKMTIvMzEvMjAxOAkAAAABMH2S3IQYHNcImKYTxhgc1wglQ0lRLlRTRTo0NTA3LklRX1BSRUZfRElWX09USEVSLkZZMjAxOQEAAABkWw0AAwAAAAAAf+ZcjRgc1wgr/ffEGBzXCB5DSVEuTllTRTpQRkUuSVFfSU5DX1RBWC5GWTIwMDkBAAAA3nkCAAIAAAAEMjE0NQEIAAAABQAAAAExAQAAAAoxNTI0OTE5NDYxAwAAAAMxNjACAAAAAjc1BAAAAAEwBwAAAAg4LzgvMjAxOQgAAAAKMTIvMzEvMjAwOQkAAAABMP/qoocYHNcISO6SxRgc1wgcQ0lRLlNXWDpST0cuSVFfUkRfRVhQLkZZMjAxMgEAAAAkfAoAAgAAAAQ4NTEyAQgAAAAFAAAAATEBAAAACjE2NTYxNjk4OTEDAAAAAjI5AgAAAAMxMDAEAAAAATAHAAAACDgvOC8yMDE5CAAAAAoxMi8zMS8yMDEyCQAAAAEwFb6miBgc1wjUEbnFGBzXCCRDSVEuVFNFOjQ1MDIuSVFfRUJJVERBLkZZMjAxMi4uLi5KUFkBAAAALFgNAAIAAAAGNDE1MjIxAQgAAAAFAAAAATEBAAAACjE1NTQzMzcxNTYDAAAAAjc5AgAAAAQ0MDUxBAAAAAEwBwAAAAg4LzgvMjAxOQgAAAAJMy8zMS8yMDEyCQAAAAEw/7yQgRgc1wg31orGGBzXCB5DSVEuTllTRTpCTVkuSVFfU1RfREVCVC5GWTIwMTIBAAAAxmQAAAIAAAADMTYyAQgAAAAFAAAAATEBAAAACjE3MTg5NDA2NjYDAAAAAzE2MAIAAAAEMTA0</t>
  </si>
  <si>
    <t>NgQAAAABMAcAAAAIOC84LzIwMTkIAAAACjEyLzMxLzIwMTIJAAAAATCJ94yFGBzXCLeOPsYYHNcIIENJUS5TV1g6Tk9WTi5JUV9TR0FfU1VQUEwuRlkyMDE0AQAAAFnWBQACAAAABTE0OTkzAQgAAAAFAAAAATEBAAAACjE4MjU1MzkyMzEDAAAAAzE2MAIAAAADMTAyBAAAAAEwBwAAAAg4LzgvMjAxOQgAAAAKMTIvMzEvMjAxNAkAAAABMMTH4oUYHNcISNPcxRgc1wgoQ0lRLk5ZU0U6Qk1ZLklRX1RPVEFMX0xJQUJfRVFVSVRZLkZZMjAwOAEAAADGZAAAAgAAAAUyOTQ4NgEIAAAABQAAAAExAQAAAAoxNDMwNzM5ODYzAwAAAAMxNjACAAAABDEwMTMEAAAAATAHAAAACDgvOC8yMDE5CAAAAAoxMi8zMS8yMDA4CQAAAAEwifeMhRgc1wjLC/fFGBzXCCBDSVEuVFNFOjQ1NDEuSVFfTFRfSU5WRVNULkZZMjAxNgEAAAAODlcAAgAAAAQ5MTI4AQgAAAAFAAAAATEBAAAACjE3OTcxNTYyNDEDAAAAAjc5AgAAAAQxMDU0BAAAAAEwBwAAAAg4LzgvMjAxOQgAAAAJMy8zMS8yMDE2CQAAAAEwigXziBgc1wg+a0vFGBzXCCpDSVEuVFNFOjQ1MjMuSVFfSU5URVJFU1RfSU5WRVNUX0lOQy5GWTIwMTQBAAAAvHUKAAIAAAAEMTUxNQEIAAAABQAAAAExAQAAAAoxNjg0Mzc0ODQwAwAAAAI3OQIAAAACNjUEAAAAATAHAAAACDgvOC8yMDE5CAAAAAkzLzMxLzIwMTQJAAAAATAfm/uJGBzXCAEGaMUYHNcIJkNJUS5OWVNFOkpOSi5J</t>
  </si>
  <si>
    <t>UV9TQUxFU19NQVJLRVRJTkcuRlkyMDA3AQAAAJ0hAgACAAAABDI3MDABCAAAAAUAAAABMQEAAAAKMTQyODQ2ODkzNgMAAAADMTYwAgAAAAUyMTU2MQQAAAABMAcAAAAIOC84LzIwMTkIAAAACjEyLzMwLzIwMDcJAAAAATCLfOmIGBzXCKCyl8UYHNcIJENJUS5TV1g6Tk9WTi5JUV9DT01NT05fRElWX0NGLkZZMjAwOAEAAABZ1gUAAgAAAAUtMzM0NQEIAAAABQAAAAExAQAAAAoxNDIwODU4NTIzAwAAAAMxNjACAAAABDIwNzQEAAAAATAHAAAACDgvOC8yMDE5CAAAAAoxMi8zMS8yMDA4CQAAAAEwxMfihRgc1wjvFJrFGBzXCDNDSVEuU1dYOlJPRy5JUV9UT1RBTF9PVVRTVEFORElOR19GSUxJTkdfREFURS5GWTIwMDgBAAAAJHwKAAIAAAAIODU5LjU2MjcBBAAAAAUAAAABNQEAAAAKMTMxNjg2ODA4NAIAAAAFMjQxNTMGAAAAATDjW6SIGBzXCAhx2sUYHNcIHkNJUS5UU0U6NDU0MS5JUV9QRU5TSU9OLkZZMjAwOAEAAAAODlcAAgAAAAgyNTE1Ljc1MgEIAAAABQAAAAExAQAAAAoxNDE0MTE5NjA4AwAAAAI3OQIAAAAEMTIxMwQAAAABMAcAAAAIOC84LzIwMTkIAAAACjExLzMwLzIwMDgJAAAAATCv2PaJGBzXCJHNTcUYHNcIIENJUS5DUFNFOk5PVk8gQi5JUV9DT01NT04uRlkyMDE4AQAAAHzvBAACAAAAAzQ5MAEIAAAABQAAAAExAQAAAAoxOTQzNzI3OTUwAwAAAAI0MgIAAAAEMTEwMwQAAAABMAcAAAAIOC84</t>
  </si>
  <si>
    <t>LzIwMTkIAAAACjEyLzMxLzIwMTgJAAAAATBDOX2EGBzXCP7zIcYYHNcILENJUS5UU0U6NDU0MS5JUV9ERUJUX0VRVUlWX09QRVJfTEVBU0UuRlkyMDExAQAAAA4OVwADAAAAAADnPdqJGBzXCJHNTcUYHNcIJ0NJUS5UU0U6NDUwNy5JUV9DSEFOR0VfSU5WRU5UT1JZLkZZMjAwMwEAAABkWw0AAgAAAAI4OQEIAAAABQAAAAExAQAAAAoxMTIzOTk1MTE3AwAAAAI3OQIAAAAEMjA5OQQAAAABMAcAAAAIOC84LzIwMTkIAAAACTMvMzEvMjAwMwkAAAABMKt1RIEYHNcIIH9Kmxgc1wgtQ0lRLlRTRTo0NTQxLklRX0NBU0hfQ09OVkVSU0lPTi5GWTIwMTUuLi4uSlBZAQAAAA4OVwACAAAACjEyOC40Nzc0NDUBCAAAAAUAAAABMQEAAAAKMTc0NDEyODU1MQMAAAACNzkCAAAABDQxODQEAAAAATAHAAAACDgvOC8yMDE5CAAAAAkzLzMxLzIwMTUJAAAAATC9V62BGBzXCKqCusYYHNcIIkNJUS5UU0U6NDUwNy5JUV9RVUlDS19SQVRJTy5GWTIwMTIBAAAAZFsNAAIAAAAIMi4wNzgwODYBCAAAAAUAAAABMQEAAAAKMTU1NDk1MDY3NQMAAAACNzkCAAAABDQxMjEEAAAAATAHAAAACDgvOC8yMDE5CAAAAAkzLzMxLzIwMTIJAAAAATBiv9iDGBzXCChTQ8YYHNcIJkNJUS5OWVNFOlBGRS5JUV9PVEhFUl9MVF9BU1NFVFMuRlkyMDEyAQAAAN55AgACAAAABDMxODcBCAAAAAUAAAABMQEAAAAKMTcyMTE2OTk3NQMAAAADMTYwAgAA</t>
  </si>
  <si>
    <t>AAQxMDYwBAAAAAEwBwAAAAg4LzgvMjAxOQgAAAAKMTIvMzEvMjAxMgkAAAABMP/qoocYHNcIriatxRgc1wgkQ0lRLlRTRTo0NTA3LklRX0NVUlJFTkNZX0dBSU4uRlkyMDE2AQAAAGRbDQACAAAABC04MjgBCAAAAAUAAAABMQEAAAAKMTc5ODMzNjUwMgMAAAACNzkCAAAAAjM4BAAAAAEwBwAAAAg4LzgvMjAxOQgAAAAJMy8zMS8yMDE2CQAAAAEwU4RajRgc1wi4x77EGBzXCCNDSVEuVFNFOjQ1MDcuSVFfVE9UQUxfQVNTRVRTLkZZMjAxMQEAAABkWw0AAgAAAAY1MjMyNDIBCAAAAAUAAAABMQEAAAAKMTQ2MTY4MDIwMAMAAAACNzkCAAAABDEwMDcEAAAAATAHAAAACDgvOC8yMDE5CAAAAAkzLzMxLzIwMTEJAAAAATCVZsONGBzXCET3NcUYHNcIJENJUS5UU0U6NDUwMi5JUV9JTkNfRVFVSVRZX0NGLkZZMjAxMgEAAAAsWA0AAgAAAAM4MDgBCAAAAAUAAAABMQEAAAAKMTU1NDMzNzE1NgMAAAACNzkCAAAABDIwODYEAAAAATAHAAAACDgvOC8yMDE5CAAAAAkzLzMxLzIwMTIJAAAAATAvxheNGBzXCEl07sQYHNcIJUNJUS5OWVNFOlBGRS5JUV9HQUlOX0FTU0VUU19DRi5GWTIwMTABAAAA3nkCAAMAAAAAAP/qoocYHNcIRda9xRgc1wgmQ0lRLkNQU0U6Tk9WTyBCLklRX1RPVEFMX0FTU0VUUy5GWTIwMDcBAAAAfO8EAAIAAAAFNDc3MzEBCAAAAAUAAAABMQEAAAAKMTMxOTg5MTgyMgMAAAACNDICAAAABDEwMDcE</t>
  </si>
  <si>
    <t>AAAAATAHAAAACDgvOC8yMDE5CAAAAAoxMi8zMS8yMDA3CQAAAAEwfZLchBgc1wi3jj7GGBzXCCpDSVEuVFNFOjQ1MDcuSVFfT1RIRVJfVU5VU1VBTF9TVVBQTC5GWTIwMDkBAAAAZFsNAAIAAAAFLTEzMTcBCAAAAAUAAAABMQEAAAAKMTQ2MTEwNDYwNAMAAAACNzkCAAAAAjg3BAAAAAEwBwAAAAg4LzgvMjAxOQgAAAAJMy8zMS8yMDA5CQAAAAEwlWbDjRgc1wiO1vDEGBzXCCJDSVEuVFNFOjQ1NjguSVFfQVNTRVRfVFVSTlMuRlkyMDE2AQAAADmZaQECAAAACDAuNTA4MTA5AQgAAAAFAAAAATEBAAAACjE3OTcyMTg1NTYDAAAAAjc5AgAAAAQ0MTc3BAAAAAEwBwAAAAg4LzgvMjAxOQgAAAAJMy8zMS8yMDE2CQAAAAEw8Znlghgc1wjQm3DGGBzXCC9DSVEuVFNFOjQ1NjguSVFfT1RIRVJfTk9OX09QRVJfRVhQX1NVUFBMLkZZMjAxOAEAAAA5mWkBAgAAAAQxODkyAQgAAAAFAAAAATEBAAAACjE4OTM4MDU5OTkDAAAAAjc5AgAAAAI4NQQAAAABMAcAAAAIOC84LzIwMTkIAAAACTMvMzEvMjAxOAkAAAABMB/86YoYHNcIGYMgxRgc1wgjQ0lRLk5ZU0U6Qk1ZLklRX0JBU0lDX1dFSUdIVC5GWTIwMTMBAAAAxmQAAAIAAAAEMTY0NACJ94yFGBzXCFpH8sUYHNcIIkNJUS5UU0U6NDUwMi5JUV9RVUlDS19SQVRJTy5GWTIwMTIBAAAALFgNAAIAAAAIMS4wNjA4MTYBCAAAAAUAAAABMQEAAAAKMTU1NDMzNzE1NgMAAAAC</t>
  </si>
  <si>
    <t>NzkCAAAABDQxMjEEAAAAATAHAAAACDgvOC8yMDE5CAAAAAkzLzMxLzIwMTIJAAAAATD7d4yDGBzXCIa1RcYYHNcIHkNJUS5TV1g6Uk9HLklRX1RPVEFMX0NBLkZZMjAxNAEAAAAkfAoAAgAAAAUzMTExNAEIAAAABQAAAAExAQAAAAoxNzczOTMwMjE3AwAAAAIyOQIAAAAEMTAwOAQAAAABMAcAAAAIOC84LzIwMTkIAAAACjEyLzMxLzIwMTQJAAAAATBrMu+HGBzXCNMXe8UYHNcIJENJUS5UU0U6NDUwNy5JUV9DVVJSRU5DWV9HQUlOLkZZMjAwOAEAAABkWw0AAwAAAAAAlWbDjRgc1wh47sXEGBzXCChDSVEuU1dYOk5PVk4uSVFfVE9UQUxfREVCVF9SRVBBSUQuRlkyMDEyAQAAAFnWBQACAAAABS0yNDQxAQgAAAAFAAAAATEBAAAACjE3MTczMTU0NzADAAAAAzE2MAIAAAAEMjE2NgQAAAABMAcAAAAIOC84LzIwMTkIAAAACjEyLzMxLzIwMTIJAAAAATDEx+KFGBzXCKus1cUYHNcIHkNJUS5UU0U6NDUyMy5JUV9TVF9ERUJULkZZMjAxNQEAAAC8dQoAAgAAAAMyMzgBCAAAAAUAAAABMQEAAAAKMTc0Mzg1OTM4OAMAAAACNzkCAAAABDEwNDYEAAAAATAHAAAACDgvOC8yMDE5CAAAAAkzLzMxLzIwMTUJAAAAATBcdvSJGBzXCMcvUMUYHNcII0NJUS5UU0U6NDUwMy5JUV9PVEhFUl9FUVVJVFkuRlkyMDE4AQAAAJFYDQACAAAABjE0Nzk0NAEIAAAABQAAAAExAQAAAAoxODkzNjgzMTQwAwAAAAI3OQIAAAAEMTAyOAQA</t>
  </si>
  <si>
    <t>AAABMAcAAAAIOC84LzIwMTkIAAAACTMvMzEvMjAxOAkAAAABMOJXxIwYHNcIZFZXxRgc1wglQ0lRLk5ZU0U6UEZFLklRX0NBUElUQUxfTEVBU0VTLkZZMjAxMgEAAADeeQIAAwAAAAAA/+qihxgc1wgffV7FGBzXCB1DSVEuVFNFOjQ1MjMuSVFfRUJJVERBLkZZMjAxNAEAAAC8dQoAAgAAAAYxMTk2MzABCAAAAAUAAAABMQEAAAAKMTY4NDM3NDg0MAMAAAACNzkCAAAABDQwNTEEAAAAATAHAAAACDgvOC8yMDE5CAAAAAkzLzMxLzIwMTQJAAAAATAfm/uJGBzXCMcvUMUYHNcIG0NJUS5UU0U6NDUyMy5JUV9BUElDLkZZMjAwOAEAAAC8dQoAAgAAAAU1Njk2NgEIAAAABQAAAAExAQAAAAoxMzM2NTU4OTU0AwAAAAI3OQIAAAAEMTA4NAQAAAABMAcAAAAIOC84LzIwMTkIAAAACTMvMzEvMjAwOAkAAAABMB+b+4kYHNcI+45xxRgc1wgrQ0lRLlRTRTo0NTY4LklRX01JTk9SSVRZX0lOVEVSRVNUX0NGLkZZMjAwOAEAAAA5mWkBAwAAAAAAnKgZixgc1wgffV7FGBzXCCVDSVEuVFNFOjQ1NjguSVFfT1RIRVJfT1BFUl9BQ1QuRlkyMDA4AQAAADmZaQECAAAABDkyNDgBCAAAAAUAAAABMQEAAAAKMTQ2MDkxOTY5MQMAAAACNzkCAAAABDIwNDcEAAAAATAHAAAACDgvOC8yMDE5CAAAAAkzLzMxLzIwMDgJAAAAATCcqBmLGBzXCI/KbMUYHNcIIUNJUS5TV1g6Uk9HLklRX1NBTEVfUFBFX0NGLkZZMjAxNAEAAAAkfAoAAgAA</t>
  </si>
  <si>
    <t>AAI2NAEIAAAABQAAAAExAQAAAAoxNzczOTMwMjE3AwAAAAIyOQIAAAAEMjA0MgQAAAABMAcAAAAIOC84LzIwMTkIAAAACjEyLzMxLzIwMTQJAAAAATBrMu+HGBzXCFjcf8UYHNcII0NJUS5UU0U6NDU2OC5JUV9PVEhFUl9FUVVJVFkuRlkyMDE0AQAAADmZaQECAAAABjEyMTc1NAEIAAAABQAAAAExAQAAAAoxNjg1NTc2NzIwAwAAAAI3OQIAAAAEMTAyOAQAAAABMAcAAAAIOC84LzIwMTkIAAAACTMvMzEvMjAxNAkAAAABMB/86YoYHNcIZFZXxRgc1wglQ0lRLlRTRTo0NTQxLklRX0xUX0RFQlRfSVNTVUVELkZZMjAxOAEAAAAODlcAAgAAAAUxNTIwMAEIAAAABQAAAAExAQAAAAoxODkzNjgzMTE3AwAAAAI3OQIAAAAEMjAzNAQAAAABMAcAAAAIOC84LzIwMTkIAAAACTMvMzEvMjAxOAkAAAABMIoF84gYHNcISGWJxRgc1wgjQ0lRLk5ZU0U6Qk1ZLklRX1RPVEFMX0VRVUlUWS5GWTIwMTIBAAAAxmQAAAIAAAAFMTM2MzgBCAAAAAUAAAABMQEAAAAKMTcxODk0MDY2NgMAAAADMTYwAgAAAAQxMjc1BAAAAAEwBwAAAAg4LzgvMjAxOQgAAAAKMTIvMzEvMjAxMgkAAAABMIn3jIUYHNcIWkfyxRgc1wgrQ0lRLk5ZU0U6UEZFLklRX05JX0FWQUlMX0VYQ0xfTUFSR0lOLkZZMjAxNQEAAADeeQIAAgAAAAcxNC4yMjI4AQgAAAAFAAAAATEBAAAACjE4NzU2MjQ4NDUDAAAAAzE2MAIAAAAENDE4MgQAAAABMAcAAAAIOC84</t>
  </si>
  <si>
    <t>LzIwMTkIAAAACjEyLzMxLzIwMTUJAAAAATC7P6WCGBzXCNn8kcYYHNcIH0NJUS5UU0U6NDU0MS5JUV9FQklUX0lOVC5GWTIwMTMBAAAADg5XAAIAAAAJNTMuMDk2Nzc0AQgAAAAFAAAAATEBAAAACjE2MjM4MzQyMTIDAAAAAjc5AgAAAAQ0MTg5BAAAAAEwBwAAAAg4LzgvMjAxOQgAAAAJMy8zMS8yMDEzCQAAAAEw8Znlghgc1wiaOW7GGBzXCCxDSVEuVFNFOjQ1NjguSVFfSU1QVVRfT1BFUl9MRUFTRV9ERVBSLkZZMjAxMQEAAAA5mWkBAwAAAAAA7wocixgc1wieRyXFGBzXCCBDSVEuVFNFOjQ1MjMuSVFfUEFSVF9USU1FLkZZMjAxMQEAAAC8dQoAAwAAAAAAH5v7iRgc1wjaGlzFGBzXCCZDSVEuU1dYOlJPRy5JUV9FQklUREFfQ0FQRVhfSU5ULkZZMjAwOQEAAAAkfAoAAgAAAAg3LjkzNDI5NAEIAAAABQAAAAExAQAAAAoxNDIxNDEyMTEzAwAAAAIyOQIAAAAENDE5MQQAAAABMAcAAAAIOC84LzIwMTkIAAAACjEyLzMxLzIwMDkJAAAAATC7P6WCGBzXCGysosYYHNcII0NJUS5UU0U6NDUyMy5JUV9CRVRBXzJZUi4yMDE0LzAzLzMxAQAAALx1CgACAAAAETAuMzY0MzAzNjI3OTEyNTA0ANj50aMYHNcIVTLLxhgc1wgkQ0lRLk5ZU0U6Qk1ZLklRX1VOTEVWRVJFRF9GQ0YuRlkyMDEyAQAAAMZkAAACAAAACDMwMDIuMzc1AQgAAAAFAAAAATEBAAAACjE3MTg5NDA2NjYDAAAAAzE2MAIAAAAENDQyMwQAAAABMAcA</t>
  </si>
  <si>
    <t>AAAIOC84LzIwMTkIAAAACjEyLzMxLzIwMTIJAAAAATCJ94yFGBzXCMsL98UYHNcIGENJUS5TV1g6Uk9HLklRX0ZYLkZZMjAxMgEAAAAkfAoAAgAAAAQtMTIxAQgAAAAFAAAAATEBAAAACjE2NTYxNjk4OTEDAAAAAjI5AgAAAAQyMTQ0BAAAAAEwBwAAAAg4LzgvMjAxOQgAAAAKMTIvMzEvMjAxMgkAAAABMBW+pogYHNcIfE20xRgc1wgrQ0lRLlRTRTo0NTIzLklRX1JFVFVSTl9DT01NT05fRVFVSVRZLkZZMjAxOAEAAAC8dQoAAgAAAAY4LjgwMDYBCAAAAAUAAAABMQEAAAAKMTg5NDA4NDc3MAMAAAACNzkCAAAABTMzMzIwBAAAAAEwBwAAAAg4LzgvMjAxOQgAAAAJMy8zMS8yMDE4CQAAAAEw8Znlghgc1wgC637GGBzXCChDSVEuVFNFOjQ1MDIuSVFfVE9UQUxfRElWX1BBSURfQ0YuRlkyMDE4AQAAACxYDQACAAAABy0xNDE4OTMBCAAAAAUAAAABMQEAAAAKMTk2OTUwODg1NQMAAAACNzkCAAAABDIwMjIEAAAAATAHAAAACDgvOC8yMDE5CAAAAAkzLzMxLzIwMTgJAAAAATBvUjWMGBzXCL8488QYHNcIJkNJUS5TV1g6Uk9HLklRX05FVF9JTlRFUkVTVF9FWFAuRlkyMDEzAQAAACR8CgACAAAABS0xMDU2AQgAAAAFAAAAATEBAAAACjE3MTc1NDA4MTMDAAAAAjI5AgAAAAMzNjgEAAAAATAHAAAACDgvOC8yMDE5CAAAAAoxMi8zMS8yMDEzCQAAAAEwFb6miBgc1wi4naPFGBzXCCZDSVEuVFNFOjQ1MDcuSVFfQ1VT</t>
  </si>
  <si>
    <t>VE9NX0JFVEEuMjAwOS8wMy8zMQEAAABkWw0AAgAAABAwLjU3MTM3NzYzNDk5NTk5ANj50aMYHNcIDG7Gxhgc1wghQ0lRLk5ZU0U6Qk1ZLklRX0VBUk5JTkdfQ08uRlkyMDE2AQAAAMZkAAACAAAABDQ1MDcBCAAAAAUAAAABMQEAAAAKMTk0NzAyNzUwNQMAAAADMTYwAgAAAAE3BAAAAAEwBwAAAAg4LzgvMjAxOQgAAAAKMTIvMzEvMjAxNgkAAAABMH2S3IQYHNcIijL+xRgc1wgiQ0lRLlNXWDpOT1ZOLklRX1NBTEVfUFBFX0NGLkZZMjAxMgEAAABZ1gUAAgAAAAI4MgEIAAAABQAAAAExAQAAAAoxNzE3MzE1NDcwAwAAAAMxNjACAAAABDIwNDIEAAAAATAHAAAACDgvOC8yMDE5CAAAAAoxMi8zMS8yMDEyCQAAAAEwxMfihRgc1wj+8yHGGBzXCCVDSVEuTllTRTpQRkUuSVFfT1RIRVJfQ0FfU1VQUEwuRlkyMDEyAQAAAN55AgACAAAABDk1MTEBCAAAAAUAAAABMQEAAAAKMTcyMTE2OTk3NQMAAAADMTYwAgAAAAQxMDU1BAAAAAEwBwAAAAg4LzgvMjAxOQgAAAAKMTIvMzEvMjAxMgkAAAABMP/qoocYHNcIDHecxRgc1wglQ0lRLk5ZU0U6Sk5KLklRX0JBU0lDX0VQU19FWENMLkZZMjAxNAEAAACdIQIAAgAAAAg1Ljc5ODE2NwEIAAAABQAAAAExAQAAAAoxODI5NTgxOTk5AwAAAAMxNjACAAAABDMwNjQEAAAAATAHAAAACDgvOC8yMDE5CAAAAAoxMi8yOC8yMDE0CQAAAAEw7Refhhgc1wh6wcnFGBzXCCJDSVEuTllT</t>
  </si>
  <si>
    <t>RTpKTkouSVFfR0FJTl9JTlZFU1QuRlkyMDE2AQAAAJ0hAgADAAAAAADtF5+GGBzXCPv8xMUYHNcII0NJUS5OWVNFOkJNWS5JUV9CRVRBXzFZUi4yMDEwLzEyLzMxAQAAAMZkAAACAAAAEDAuNTUxNDg2Njg1NzkyNTQAu5fPoxgc1wgLWdLGGBzXCDFDSVEuTllTRTpQRkUuSVFfQ0hBTkdFX05FVF9XT1JLSU5HX0NBUElUQUwuRlkyMDE4AQAAAN55AgACAAAABDc0MDEBCAAAAAUAAAABMQEAAAAKMTk0Nzg1NTc4MQMAAAADMTYwAgAAAAQ0NDIxBAAAAAEwBwAAAAg4LzgvMjAxOQgAAAAKMTIvMzEvMjAxOAkAAAABMIt86YgYHNcIoLKXxRgc1wgoQ0lRLk5ZU0U6UEZFLklRX0dXX0lOVEFOX0FNT1JUX0NGLkZZMjAwOQEAAADeeQIAAgAAAAQzMDAwAQgAAAAFAAAAATEBAAAACjE1MjQ5MTk0NjEDAAAAAzE2MAIAAAAEMjE4MgQAAAABMAcAAAAIOC84LzIwMTkIAAAACjEyLzMxLzIwMDkJAAAAATD/6qKHGBzXCFbZnsUYHNcII0NJUS5OWVNFOkJNWS5JUV9CRVRBXzFZUi4yMDE2LzEyLzMxAQAAAMZkAAACAAAAEDEuMDY0NjYzMzk3NjgyOTMAu5fPoxgc1wgLWdLGGBzXCCRDSVEuTllTRTpKTkouSVFfSU1QQUlSTUVOVF9HVy5GWTIwMTIBAAAAnSECAAMAAAAAAE/o9IYYHNcIxZrCxRgc1wgnQ0lRLkNQU0U6Tk9WTyBCLklRX09USEVSX0xJQUJfTFQuRlkyMDA3AQAAAHzvBAACAAAABDEyMzkBCAAAAAUAAAABMQEA</t>
  </si>
  <si>
    <t>AAAKMTMxOTg5MTgyMgMAAAACNDICAAAABDEwNjIEAAAAATAHAAAACDgvOC8yMDE5CAAAAAoxMi8zMS8yMDA3CQAAAAEwfZLchBgc1wiKMv7FGBzXCCpDSVEuVFNFOjQ1NjguSVFfVEVWX0VCSVREQS4yMDAwLjIwMTEvMDMvMzEBAAAAOZlpAQIAAAAINS43OTc4NDEBBwAAAAUAAAABMQEAAAAKMTQyOTIzMDEzNAMAAAABMAIAAAAGMTAwMDMwBAAAAAEwBwAAAAkzLzMxLzIwMTEIAAAACTMvMzEvMjAxMZlTl6IYHNcI1z61xBgc1wgoQ0lRLlRTRTo0NTA3LklRX1RPVEFMX0RJVl9QQUlEX0NGLkZZMjAxNAEAAABkWw0AAgAAAAYtMTQ3MTgBCAAAAAUAAAABMQEAAAAKMTY4NjYzODI5NAMAAAACNzkCAAAABDIwMjIEAAAAATAHAAAACDgvOC8yMDE5CAAAAAkzLzMxLzIwMTQJAAAAATBThFqNGBzXCAQS7MQYHNcIIENJUS5OWVNFOkpOSi5JUV9DSEFOR0VfQVAuRlkyMDEwAQAAAJ0hAgACAAAAAjIwAQgAAAAFAAAAATEBAAAACjE1ODg2MDM4MjEDAAAAAzE2MAIAAAAEMjAxNwQAAAABMAcAAAAIOC84LzIwMTkIAAAACDEvMi8yMDExCQAAAAEwT+j0hhgc1wiFOMDFGBzXCBlDSVEuTllTRTpKTkouSVFfRlguRlkyMDEyAQAAAJ0hAgACAAAAAjQ1AQgAAAAFAAAAATEBAAAACjE3MjA1NzY4NjcDAAAAAzE2MAIAAAAEMjE0NAQAAAABMAcAAAAIOC84LzIwMTkIAAAACjEyLzMwLzIwMTIJAAAAATBsSveGGBzXCEjT3MUY</t>
  </si>
  <si>
    <t>HNcIGUNJUS5OWVNFOkJNWS5JUV9ETy5GWTIwMDgBAAAAxmQAAAIAAAAEMjU1NwEIAAAABQAAAAExAQAAAAoxNDMwNzM5ODYzAwAAAAMxNjACAAAAAjQwBAAAAAEwBwAAAAg4LzgvMjAxOQgAAAAKMTIvMzEvMjAwOAkAAAABMPcsxoUYHNcI7fYCxhgc1wgjQ0lRLkNQU0U6Tk9WTyBCLklRX1JEX0VYUF9GTi5GWTIwMDkBAAAAfO8EAAIAAAAENzg2NAEIAAAABQAAAAExAQAAAAoxNDk1MjA0NzE4AwAAAAI0MgIAAAAEMzE2OAQAAAABMAcAAAAIOC84LzIwMTkIAAAACjEyLzMxLzIwMDkJAAAAATC197+EGBzXCEfKOcYYHNcIGkNJUS5TV1g6Uk9HLklRX0xBTkQuRlkyMDE3AQAAACR8CgACAAAAAzk4MAEIAAAABQAAAAExAQAAAAoxOTQzNTkyNjQ0AwAAAAIyOQIAAAAEMzA5OAQAAAABMAcAAAAIOC84LzIwMTkIAAAACjEyLzMxLzIwMTcJAAAAATBrMu+HGBzXCKy1eMUYHNcIIkNJUS5UU0U6NDUwNy5JUV9BRFZFUlRJU0lORy5GWTIwMTkBAAAAZFsNAAIAAAAFMTY3NjEBCAAAAAUAAAABMQEAAAAKMTk2ODk5ODAyMAMAAAACNzkCAAAABDMwMTMEAAAAATAHAAAACDgvOC8yMDE5CAAAAAkzLzMxLzIwMTkJAAAAATB/5lyNGBzXCFp3z8QYHNcIJUNJUS5UU0U6NDU0MS5JUV9DQVBJVEFMX0xFQVNFUy5GWTIwMTIBAAAADg5XAAIAAAAEMTM1OQEIAAAABQAAAAExAQAAAAoxNTU0MzM3MTQwAwAAAAI3OQIAAAAEMTE4</t>
  </si>
  <si>
    <t>MwQAAAABMAcAAAAIOC84LzIwMTkIAAAACTMvMzEvMjAxMgkAAAABMOc92okYHNcIad9gxRgc1wgiQ0lRLlRTRTo0NTA3LklRX0RBX1NVUFBMX0NGLkZZMjAxNAEAAABkWw0AAgAAAAUxMjkxMgEIAAAABQAAAAExAQAAAAoxNjg2NjM4Mjk0AwAAAAI3OQIAAAAEMjE3MQQAAAABMAcAAAAIOC84LzIwMTkIAAAACTMvMzEvMjAxNAkAAAABMFOEWo0YHNcISXTuxBgc1wgzQ0lRLlRTRTo0NTY4LklRX0NIQU5HRV9PVEhFUl9ORVRfT1BFUl9BU1NFVFMuRlkyMDA5AQAAADmZaQECAAAABS05MjY5AQgAAAAFAAAAATEBAAAACjE0NjA5MTk3MzYDAAAAAjc5AgAAAAQyMDQ1BAAAAAEwBwAAAAg4LzgvMjAxOQgAAAAJMy8zMS8yMDA5CQAAAAEwnKgZixgc1whUbizFGBzXCChDSVEuVFNFOjQ1NjguSVFfVE9UQUxfRElWX1BBSURfQ0YuRlkyMDE5AQAAADmZaQECAAAABi00NTMzOQEIAAAABQAAAAExAQAAAAoxOTY4NjY0NjE5AwAAAAI3OQIAAAAEMjAyMgQAAAABMAcAAAAIOC84LzIwMTkIAAAACTMvMzEvMjAxOQkAAAABMDhe7IoYHNcIQWhqxRgc1wgdQ0lRLlNXWDpST0cuSVFfV0lQX0lOVi5GWTIwMDkBAAAAJHwKAAIAAAAENDAyOAEIAAAABQAAAAExAQAAAAoxNDIxNDEyMTEzAwAAAAIyOQIAAAAEMzIxOQQAAAABMAcAAAAIOC84LzIwMTkIAAAACjEyLzMxLzIwMDkJAAAAATDjW6SIGBzXCDbxc8UYHNcIKENJUS5U</t>
  </si>
  <si>
    <t>U0U6NDUwNy5JUV9UT1RBTF9MSUFCX0VRVUlUWS5GWTIwMTQBAAAAZFsNAAIAAAAGNTg0ODAzAQgAAAAFAAAAATEBAAAACjE2ODY2MzgyOTQDAAAAAjc5AgAAAAQxMDEzBAAAAAEwBwAAAAg4LzgvMjAxOQgAAAAJMy8zMS8yMDE0CQAAAAEwU4RajRgc1wh47sXEGBzXCCBDSVEuTllTRTpCTVkuSVFfRlVMTF9USU1FLkZZMjAxMgEAAADGZAAAAgAAAAUyODAwMACJ94yFGBzXCMsL98UYHNcIHUNJUS4uSVFfTUlOT1JJVFlfSU5URVJFU1RfSVMuBQAAAAEAAAAIAAAAFChJbnZhbGlkIElkZW50aWZpZXIptoDdqxgc1wi2gN2rGBzXCBlDSVEuVFNFOjQ1MDMuSVFfRlguRlkyMDE3AQAAAJFYDQACAAAABi0xNTE4MwEIAAAABQAAAAExAQAAAAoxODQ3NjY3MTgwAwAAAAI3OQIAAAAEMjE0NAQAAAABMAcAAAAIOC84LzIwMTkIAAAACTMvMzEvMjAxNwkAAAABMOJXxIwYHNcI85cUxRgc1wgnQ0lRLk5ZU0U6UEZFLklRX0NGT19DVVJSRU5UX0xJQUIuRlkyMDE3AQAAAN55AgACAAAACDAuNTUyMjA2AQgAAAAFAAAAATEBAAAACjE5NDc4NTU3NzgDAAAAAzE2MAIAAAAENDE4NQQAAAABMAcAAAAIOC84LzIwMTkIAAAACjEyLzMxLzIwMTcJAAAAATC7P6WCGBzXCMj5sMYYHNcIIENJUS5UU0U6NDUwMy5JUV9JTlZFTlRPUlkuRlkyMDEzAQAAAJFYDQACAAAABjEyODE4MAEIAAAABQAAAAExAQAAAAoxNjM5NTMxNDgzAwAA</t>
  </si>
  <si>
    <t>AAI3OQIAAAAEMTA0MwQAAAABMAcAAAAIOC84LzIwMTkIAAAACTMvMzEvMjAxMwkAAAABMCnM8osYHNcIGhXNxBgc1wgjQ0lRLlNXWDpST0cuSVFfU0FMRV9JTlRBTl9DRi5GWTIwMDkBAAAAJHwKAAIAAAAELTIzMgEIAAAABQAAAAExAQAAAAoxNDIxNDEyMTEzAwAAAAIyOQIAAAAEMjAyOQQAAAABMAcAAAAIOC84LzIwMTkIAAAACjEyLzMxLzIwMDkJAAAAATDjW6SIGBzXCA90u8UYHNcIHENJUS5UU0U6NDUwMy5JUV9FQklUQS5GWTIwMTcBAAAAkVgNAAIAAAAGMjczODE0AQgAAAAFAAAAATEBAAAACjE4NDc2NjcxODADAAAAAjc5AgAAAAYxMDA2ODkEAAAAATAHAAAACDgvOC8yMDE5CAAAAAkzLzMxLzIwMTcJAAAAATDiV8SMGBzXCPOXFMUYHNcIMUNJUS5DUFNFOk5PVk8gQi5JUV9NSU5PUklUWV9JTlRFUkVTVF9UT1RBTC5GWTIwMTABAAAAfO8EAAMAAAAAAP5ZwoQYHNcI/2oYxhgc1wgmQ0lRLkNQU0U6Tk9WTyBCLklRX09USEVSX0VRVUlUWS5GWTIwMDgBAAAAfO8EAAIAAAAFLTEwNjIBCAAAAAUAAAABMQEAAAAKMTQyNTU5MTgzNgMAAAACNDICAAAABDEwMjgEAAAAATAHAAAACDgvOC8yMDE5CAAAAAoxMi8zMS8yMDA4CQAAAAEwtfe/hBgc1wiKMv7FGBzXCBpDSVEuU1dYOk5PVk4uSVFfRUJULkZZMjAxOAEAAABZ1gUAAgAAAAUxMzgzNQEIAAAABQAAAAExAQAAAAoxOTQzMjUwNzMyAwAAAAMxNjAC</t>
  </si>
  <si>
    <t>AAAAAzEzOQQAAAABMAcAAAAIOC84LzIwMTkIAAAACjEyLzMxLzIwMTgJAAAAATD3LMaFGBzXCLSX4cUYHNcIJENJUS5UU0U6NDUyMy5JUV9VTkxFVkVSRURfRkNGLkZZMjAxOQEAAAC8dQoAAgAAAAg1NDE2NS4yNQEIAAAABQAAAAExAQAAAAoxOTY5MTU0NzIwAwAAAAI3OQIAAAAENDQyMwQAAAABMAcAAAAIOC84LzIwMTkIAAAACTMvMzEvMjAxOQkAAAABMK/Y9okYHNcIIAlJxRgc1wgnQ0lRLk5ZU0U6UEZFLklRX1RPVEFMX09USEVSX09QRVIuRlkyMDE1AQAAAN55AgACAAAABTI1Njk5AQgAAAAFAAAAATEBAAAACjE4NzU2MjQ4NDUDAAAAAzE2MAIAAAADMzgwBAAAAAEwBwAAAAg4LzgvMjAxOQgAAAAKMTIvMzEvMjAxNQkAAAABMIt86YgYHNcID3S7xRgc1wgkQ0lRLlRTRTo0NTIzLklRX0lNUEFJUk1FTlRfR1cuRlkyMDE0AQAAALx1CgADAAAAAAAfm/uJGBzXCPuOccUYHNcIHkNJUS5UU0U6NDU2OC5JUV9TVF9ERUJULkZZMjAwOQEAAAA5mWkBAgAAAAYyNjExMTQBCAAAAAUAAAABMQEAAAAKMTQ2MDkxOTczNgMAAAACNzkCAAAABDEwNDYEAAAAATAHAAAACDgvOC8yMDE5CAAAAAkzLzMxLzIwMDkJAAAAATCcqBmLGBzXCJZKBsUYHNcIIUNJUS5UU0U6NDUwNy5JUV9TR0FfTUFSR0lOLkZZMjAxOAEAAABkWw0AAgAAAAcyNy43MzQ1AQgAAAAFAAAAATEBAAAACjE4OTQwODQ3ODIDAAAAAjc5AgAAAAQ0</t>
  </si>
  <si>
    <t>Mzc1BAAAAAEwBwAAAAg4LzgvMjAxOQgAAAAJMy8zMS8yMDE4CQAAAAEwYr/Ygxgc1whkr4PGGBzXCCpDSVEuVFNFOjQ1MjMuSVFfT1RIRVJfVU5VU1VBTF9TVVBQTC5GWTIwMTcBAAAAvHUKAAMAAAAAAFx29IkYHNcIzaZGxRgc1wgbQ0lRLlNXWDpOT1ZOLklRX0NPR1MuRlkyMDEwAQAAAFnWBQACAAAABTE0MTA1AQgAAAAFAAAAATEBAAAACjE1ODU3MzQ2MDEDAAAAAzE2MAIAAAACMzQEAAAAATAHAAAACDgvOC8yMDE5CAAAAAoxMi8zMS8yMDEwCQAAAAEwxMfihRgc1wjt9gLGGBzXCChDSVEuVFNFOjQ1MDcuSVFfTUlOT1JJVFlfSU5URVJFU1QuRlkyMDEyAQAAAGRbDQACAAAABDI5MjMBCAAAAAUAAAABMQEAAAAKMTU1NDk1MDY3NQMAAAACNzkCAAAABDEwNTIEAAAAATAHAAAACDgvOC8yMDE5CAAAAAkzLzMxLzIwMTIJAAAAATCVZsONGBzXCDOMw8QYHNcILUNJUS5TV1g6Tk9WTi5JUV9ERUZfVEFYX0FTU0VUU19DVVJSRU5ULkZZMjAxOAEAAABZ1gUAAwAAAAAA9yzGhRgc1wgz5e/FGBzXCBpDSVEuTllTRTpKTkouSVFfUkVWLkZZMjAxNwEAAACdIQIAAgAAAAU3NjQ1MAEIAAAABQAAAAExAQAAAAoxOTQ2MjcyODIxAwAAAAMxNjACAAAAAzExMgQAAAABMAcAAAAIOC84LzIwMTkIAAAACjEyLzMxLzIwMTcJAAAAATDtF5+GGBzXCOSC7cUYHNcIK0NJUS5UU0U6NDU2OC5JUV9OSV9BVkFJTF9FWENMX01B</t>
  </si>
  <si>
    <t>UkdJTi5GWTIwMTgBAAAAOZlpAQIAAAAFNi4yNzgBCAAAAAUAAAABMQEAAAAKMTg5MzgwNTk5OQMAAAACNzkCAAAABDQxODIEAAAAATAHAAAACDgvOC8yMDE5CAAAAAkzLzMxLzIwMTgJAAAAATDxmeWCGBzXCJo5bsYYHNcIJUNJUS5OWVNFOlBGRS5JUV9DQVBJVEFMX0xFQVNFUy5GWTIwMTQBAAAA3nkCAAMAAAAAAIt86YgYHNcIqSDrxRgc1wgZQ0lRLlNXWDpOT1ZOLklRX0dQLkZZMjAxNwEAAABZ1gUAAgAAAAUzMzE3NwEIAAAABQAAAAExAQAAAAoxOTQzMjUwNzIwAwAAAAMxNjACAAAAAjEwBAAAAAEwBwAAAAg4LzgvMjAxOQgAAAAKMTIvMzEvMjAxNwkAAAABMPcsxoUYHNcIywv3xRgc1wglQ0lRLk5ZU0U6UEZFLklRX1BSRUZfRElWX09USEVSLkZZMjAxNQEAAADeeQIAAgAAAAExAQgAAAAFAAAAATEBAAAACjE4NzU2MjQ4NDUDAAAAAzE2MAIAAAACOTcEAAAAATAHAAAACDgvOC8yMDE5CAAAAAoxMi8zMS8yMDE1CQAAAAEwi3zpiBgc1whI7pLFGBzXCB5DSVEuTllTRTpKTkouSVFfV0lQX0lOVi5GWTIwMTABAAAAnSECAAIAAAAEMTQ2MAEIAAAABQAAAAExAQAAAAoxNTg4NjAzODIxAwAAAAMxNjACAAAABDMyMTkEAAAAATAHAAAACDgvOC8yMDE5CAAAAAgxLzIvMjAxMQkAAAABME/o9IYYHNcIdUrTxRgc1wglQ0lRLk5ZU0U6Qk1ZLklRX1NUX0RFQlRfUkVQQUlELkZZMjAxNAEAAADGZAAAAwAAAAAA</t>
  </si>
  <si>
    <t>fZLchBgc1wiUoFHGGBzXCCBDSVEuU1dYOlJPRy5JUV9TR0FfTUFSR0lOLkZZMjAwNwEAAAAkfAoAAgAAAAcyMy45MjkyAQgAAAAFAAAAATEBAAAACjEwNDEyODMzNjIDAAAAAjI5AgAAAAQ0Mzc1BAAAAAEwBwAAAAg4LzgvMjAxOQgAAAAKMTIvMzEvMjAwNwkAAAABMG3dooIYHNcIb8VYxhgc1wgsQ0lRLlRTRTo0NTY4LklRX0lNUFVUX09QRVJfTEVBU0VfREVQUi5GWTIwMTcBAAAAOZlpAQMAAAAAAB/86YoYHNcI+P+lxRgc1wglQ0lRLk5ZU0U6UEZFLklRX0xUX0RFQlRfUkVQQUlELkZZMjAwNwEAAADeeQIAAgAAAAMtNjQBCAAAAAUAAAABMQEAAAAKMTMzMjcwMzkyOQMAAAADMTYwAgAAAAQyMDM2BAAAAAEwBwAAAAg4LzgvMjAxOQgAAAAKMTIvMzEvMjAwNwkAAAABMP/qoocYHNcIVWKoxRgc1wgkQ0lRLlRTRTo0NTQxLklRX0NPTU1PTl9ESVZfQ0YuRlkyMDE0AQAAAA4OVwADAAAAAACKBfOIGBzXCEFoasUYHNcIJUNJUS5UU0U6NDU2OC5JUV9EQVlTX1NBTEVTX09VVC5GWTIwMTkBAAAAOZlpAQIAAAAIMTI3LjgxNTcBCAAAAAUAAAABMQEAAAAKMTk2ODY2NDYxOQMAAAACNzkCAAAABDQwNDIEAAAAATAHAAAACDgvOC8yMDE5CAAAAAkzLzMxLzIwMTkJAAAAATDxmeWCGBzXCJo5bsYYHNcIJUNJUS5UU0U6NDU0MS5JUV9SRVRVUk5fQ0FQSVRBTC5GWTIwMTQBAAAADg5XAAIAAAAFNS42NDcBCAAAAAUA</t>
  </si>
  <si>
    <t>AAABMQEAAAAKMTY4NjYzNzgyNQMAAAACNzkCAAAABDQzNjMEAAAAATAHAAAACDgvOC8yMDE5CAAAAAkzLzMxLzIwMTQJAAAAATDxmeWCGBzXCK7Zc8YYHNcIJENJUS5OWVNFOkJNWS5JUV9VTkxFVkVSRURfRkNGLkZZMjAxNAEAAADGZAAAAgAAAAY1NTY3LjUBCAAAAAUAAAABMQEAAAAKMTgyODY4OTYwNQMAAAADMTYwAgAAAAQ0NDIzBAAAAAEwBwAAAAg4LzgvMjAxOQgAAAAKMTIvMzEvMjAxNAkAAAABMH2S3IQYHNcIGmg3xhgc1wgkQ0lRLlRTRTo0NTY4LklRX09USEVSX0xJQUJfTFQuRlkyMDE1AQAAADmZaQECAAAABTc0NjMxAQgAAAAFAAAAATEBAAAACjE3ODU0MDA5MTgDAAAAAjc5AgAAAAQxMDYyBAAAAAEwBwAAAAg4LzgvMjAxOQgAAAAJMy8zMS8yMDE1CQAAAAEwH/zpihgc1wglhgHFGBzXCB9DSVEuVFNFOjQ1MDIuSVFfVE9UQUxfQ0wuRlkyMDE3AQAAACxYDQACAAAABzEzNjYzNDYBCAAAAAUAAAABMQEAAAAKMTk2OTUwODg3NwMAAAACNzkCAAAABDEwMDkEAAAAATAHAAAACDgvOC8yMDE5CAAAAAkzLzMxLzIwMTcJAAAAATBvUjWMGBzXCLsyMcUYHNcIKUNJUS5UU0U6NDU2OC5JUV9EQVlTX0lOVkVOVE9SWV9PVVQuRlkyMDE2AQAAADmZaQECAAAACjE2OS4wNjg1NzYBCAAAAAUAAAABMQEAAAAKMTc5NzIxODU1NgMAAAACNzkCAAAABDQwMzUEAAAAATAHAAAACDgvOC8yMDE5CAAAAAkzLzMx</t>
  </si>
  <si>
    <t>LzIwMTYJAAAAATDxmeWCGBzXCAdidcYYHNcIJkNJUS5OWVNFOlBGRS5JUV9DQVNIX0NPTlZFUlNJT04uRlkyMDEzAQAAAN55AgACAAAACjE5Mi4xMzYzNjUBCAAAAAUAAAABMQEAAAAKMTc3ODY1NDA0OAMAAAADMTYwAgAAAAQ0MTg0BAAAAAEwBwAAAAg4LzgvMjAxOQgAAAAKMTIvMzEvMjAxMwkAAAABMLs/pYIYHNcIlrBkxhgc1wgmQ0lRLk5ZU0U6Qk1ZLklRX1BFUklPRExFTkdUSF9JUy5GWTIwMTEBAAAAxmQAAAEAAAACMTIAifeMhRgc1wiINd/FGBzXCChDSVEuQ1BTRTpOT1ZPIEIuSVFfRElMVVRfRVBTX0lOQ0wuRlkyMDA3AQAAAHzvBAACAAAABTIuNjc4AQgAAAAFAAAAATEBAAAACjEzMTk4OTE4MjIDAAAAAjQyAgAAAAE4BAAAAAEwBwAAAAg4LzgvMjAxOQgAAAAKMTIvMzEvMjAwNwkAAAABMH2S3IQYHNcICOxfxhgc1wgZQ0lRLlRTRTo0NTAyLklRX0dXLkZZMjAxMgEAAAAsWA0AAgAAAAY1ODIyNTcBCAAAAAUAAAABMQEAAAAKMTU1NDMzNzE1NgMAAAACNzkCAAAABDExNzEEAAAAATAHAAAACDgvOC8yMDE5CAAAAAkzLzMxLzIwMTIJAAAAATAvxheNGBzXCLI71MQYHNcIGUNJUS5UU0U6NDU0MS5JUV9BUC5GWTIwMTQBAAAADg5XAAIAAAAFMjI5MzUBCAAAAAUAAAABMQEAAAAKMTY4NjYzNzgyNQMAAAACNzkCAAAABDEwMTgEAAAAATAHAAAACDgvOC8yMDE5CAAAAAkzLzMxLzIwMTQJAAAAATDn</t>
  </si>
  <si>
    <t>PdqJGBzXCMcvUMUYHNcIJUNJUS5OWVNFOkpOSi5JUV9CQVNJQ19FUFNfRVhDTC5GWTIwMTIBAAAAnSECAAIAAAAIMy45NDE4MTUBCAAAAAUAAAABMQEAAAAKMTcyMDU3Njg2NwMAAAADMTYwAgAAAAQzMDY0BAAAAAEwBwAAAAg4LzgvMjAxOQgAAAAKMTIvMzAvMjAxMgkAAAABMGxK94YYHNcIq6zVxRgc1wguQ0lRLlRTRTo0NTQxLklRX09USEVSX0ZJTkFOQ0VfQUNUX1NVUFBMLkZZMjAwOAEAAAAODlcAAgAAAAYtMC4wMDIBCAAAAAUAAAABMQEAAAAKMTQxNDExOTYwOAMAAAACNzkCAAAABDIwNTAEAAAAATAHAAAACDgvOC8yMDE5CAAAAAoxMS8zMC8yMDA4CQAAAAEw5z3aiRgc1whVYqjFGBzXCCVDSVEuVFNFOjQ1MDIuSVFfU1RfREVCVF9SRVBBSUQuRlkyMDA5AQAAACxYDQADAAAAAAC6YxWNGBzXCBuht8QYHNcIH0NJUS5UU0U6NDU0MS5JUV9ORVRfREVCVC5GWTIwMTABAAAADg5XAAIAAAAJMTcyMDQuNzU0AQgAAAAFAAAAATEBAAAACjE0MzQzNzUxMjMDAAAAAjc5AgAAAAQ0MzY0BAAAAAEwBwAAAAg4LzgvMjAxOQgAAAAKMTEvMzAvMjAxMAkAAAABMOc92okYHNcIWNx/xRgc1wgfQ0lRLlRTRTo0NTQxLklRX1RSRUFTVVJZLkZZMjAxNwEAAAAODlcAAgAAAAUtOTQwMQEIAAAABQAAAAExAQAAAAoxODQ3NTY4Nzk4AwAAAAI3OQIAAAAEMTI0OAQAAAABMAcAAAAIOC84LzIwMTkIAAAACTMvMzEvMjAx</t>
  </si>
  <si>
    <t>NwkAAAABMIoF84gYHNcI16CExRgc1wgkQ0lRLlRTRTo0NTAzLklRX1BFUklPRERBVEVfSVMuRlkyMDEwAQAAAJFYDQAFAAAACjIwMTAvMDMvMzEAKczyixgc1wgZDCrFGBzXCBlDSVEuVFNFOjQ1MDIuSVFfRlguRlkyMDEzAQAAACxYDQACAAAABTQ1NTU4AQgAAAAFAAAAATEBAAAACjE2MjU0NTc3MTQDAAAAAjc5AgAAAAQyMTQ0BAAAAAEwBwAAAAg4LzgvMjAxOQgAAAAJMy8zMS8yMDEzCQAAAAEwL8YXjRgc1wiT0C7FGBzXCCVDSVEuTllTRTpCTVkuSVFfRElMVVRfRVBTX0VYQ0wuRlkyMDEzAQAAAMZkAAACAAAABDEuNTQBCAAAAAUAAAABMQEAAAAKMTc3NTkzMDQ5OQMAAAADMTYwAgAAAAMxNDIEAAAAATAHAAAACDgvOC8yMDE5CAAAAAoxMi8zMS8yMDEzCQAAAAEwifeMhRgc1whHyjnGGBzXCCVDSVEuVFNFOjQ1MjMuSVFfTFRfREVCVF9SRVBBSUQuRlkyMDExAQAAALx1CgADAAAAAAAfm/uJGBzXCMcvUMUYHNcIHkNJUS5UU0U6NDUwMy5JUV9XSVBfSU5WLkZZMjAxMgEAAACRWA0AAgAAAAUxMzQ3MwEIAAAABQAAAAExAQAAAAoxNjM5NTMxNTA0AwAAAAI3OQIAAAAEMzIxOQQAAAABMAcAAAAIOC84LzIwMTkIAAAACTMvMzEvMjAxMgkAAAABMCnM8osYHNcIsjvUxBgc1wglQ0lRLk5ZU0U6UEZFLklRX0JBU0lDX0VQU19FWENMLkZZMjAwNwEAAADeeQIAAgAAAAgxLjE4Njc4NgEIAAAABQAAAAExAQAA</t>
  </si>
  <si>
    <t>AAoxMzMyNzAzOTI5AwAAAAMxNjACAAAABDMwNjQEAAAAATAHAAAACDgvOC8yMDE5CAAAAAoxMi8zMS8yMDA3CQAAAAEwazLvhxgc1wh8TbTFGBzXCCZDSVEuVFNFOjQ1NDEuSVFfTFRfREVCVF9DQVBJVEFMLkZZMjAwOQEAAAAODlcAAgAAAAcxNC42NTI1AQgAAAAFAAAAATEBAAAACjE0MzQzNzU1MTgDAAAAAjc5AgAAAAQ0MTg3BAAAAAEwBwAAAAg4LzgvMjAxOQgAAAAKMTEvMzAvMjAwOQkAAAABMPGZ5YIYHNcIrtlzxhgc1wggQ0lRLlRTRTo0NTA3LklRX0NIQU5HRV9BUC5GWTIwMDUBAAAAZFsNAAIAAAAFLTE2ODYBCAAAAAUAAAABMQEAAAAJMzE5NzU1NDE4AwAAAAI3OQIAAAAEMjAxNwQAAAABMAcAAAAIOC84LzIwMTkIAAAACTMvMzEvMjAwNQkAAAABMKt1RIEYHNcInLpFmxgc1wgfQ0lRLkNQU0U6Tk9WTyBCLklRX0NBUEVYLkZZMjAwNwEAAAB87wQAAgAAAAUtMjM2NwEIAAAABQAAAAExAQAAAAoxMzE5ODkxODIyAwAAAAI0MgIAAAAEMjAyMQQAAAABMAcAAAAIOC84LzIwMTkIAAAACjEyLzMxLzIwMDcJAAAAATB9ktyEGBzXCLwXSMYYHNcIGUNJUS5OWVNFOkpOSi5JUV9HVy5GWTIwMTgBAAAAnSECAAIAAAAFMzA0NTMBCAAAAAUAAAABMQEAAAAKMTk0NjI3MjgzMAMAAAADMTYwAgAAAAQxMTcxBAAAAAEwBwAAAAg4LzgvMjAxOQgAAAAKMTIvMzAvMjAxOAkAAAABMEF6oYYYHNcISNPcxRgc1wgo</t>
  </si>
  <si>
    <t>Q0lRLlRTRTo0NTIzLklRX1RPVEFMX0RFQlRfRVFVSVRZLkZZMjAwOQEAAAC8dQoAAgAAAAc5Ny4zODAxAQgAAAAFAAAAATEBAAAACjEzNzQzNzY3NjIDAAAAAjc5AgAAAAQ0MDM0BAAAAAEwBwAAAAg4LzgvMjAxOQgAAAAJMy8zMS8yMDA5CQAAAAEw8Znlghgc1wha12vGGBzXCDZDSVEuQ1BTRTpOT1ZPIEIuSVFfQ0hBTkdFX09USEVSX05FVF9PUEVSX0FTU0VUUy5GWTIwMTMBAAAAfO8EAAIAAAADNzc5AQgAAAAFAAAAATEBAAAACjE3NzU2MzE0MTgDAAAAAjQyAgAAAAQyMDQ1BAAAAAEwBwAAAAg4LzgvMjAxOQgAAAAKMTIvMzEvMjAxMwkAAAABMP5ZwoQYHNcIfrgmxhgc1wggQ0lRLk5ZU0U6Sk5KLklRX0ZVTExfVElNRS5GWTIwMTcBAAAAnSECAAIAAAAGMTM0MDAwAEF6oYYYHNcItJfhxRgc1wgoQ0lRLk5ZU0U6Qk1ZLklRX0ZJWEVEX0FTU0VUX1RVUk5TLkZZMjAxOAEAAADGZAAAAgAAAAg0LjQ5OTYwMQEIAAAABQAAAAExAQAAAAoxOTQ3MDI3NDg4AwAAAAMxNjACAAAABDQwNjYEAAAAATAHAAAACDgvOC8yMDE5CAAAAAoxMi8zMS8yMDE4CQAAAAEw/7yQgRgc1wiuC8TGGBzXCCdDSVEuU1dYOlJPRy5JUV9UT1RBTF9ERUJULkZZMjAxOS4uLi5KUFkBAAAAJHwKAAMAAAAAAL1XrYEYHNcIYKnBxhgc1wgjQ0lRLlRTRTo0NTAyLklRX1RPVEFMX0FTU0VUUy5GWTIwMDkBAAAALFgNAAIAAAAHMjc2MDE4</t>
  </si>
  <si>
    <t>OAEIAAAABQAAAAExAQAAAAoxNDg4MTI0MzY3AwAAAAI3OQIAAAAEMTAwNwQAAAABMAcAAAAIOC84LzIwMTkIAAAACTMvMzEvMjAwOQkAAAABMLpjFY0YHNcI9Zr1xBgc1wgbQ0lRLlRTRTo0NTAzLklRX0dQUEUuRlkyMDA4AQAAAJFYDQACAAAABjQ5OTIzMAEIAAAABQAAAAExAQAAAAoxNDEzMDkyMDQzAwAAAAI3OQIAAAAEMTE2OQQAAAABMAcAAAAIOC84LzIwMTkIAAAACTMvMzEvMjAwOAkAAAABMCnM8osYHNcI9Zr1xBgc1wgfQ0lRLlRTRTo0NTA3LklRX1RSRUFTVVJZLkZZMjAxNgEAAABkWw0AAgAAAAYtNDk3NTkBCAAAAAUAAAABMQEAAAAKMTc5ODMzNjUwMgMAAAACNzkCAAAABDEyNDgEAAAAATAHAAAACDgvOC8yMDE5CAAAAAkzLzMxLzIwMTYJAAAAATBThFqNGBzXCBuht8QYHNcIFUNJUS4wLklRX0JFVEFfMVlSLiNOQQUAAAAAAAAACAAAAA4oSW52YWxpZCBEYXRlKUM5fYQYHNcIjyOZxhgc1wgmQ0lRLlRTRTo0NTIzLklRX0VGRkVDVF9UQVhfUkFURS5GWTIwMTEBAAAAvHUKAAIAAAAHMzMuOTE3NgEIAAAABQAAAAExAQAAAAoxNDczMzM0ODI1AwAAAAI3OQIAAAAENDM3NgQAAAABMAcAAAAIOC84LzIwMTkIAAAACTMvMzEvMjAxMQkAAAABMB+b+4kYHNcIxqNlxRgc1wgrQ0lRLk5ZU0U6Qk1ZLklRX1JFVFVSTl9DT01NT05fRVFVSVRZLkZZMjAxNwEAAADGZAAAAgAAAAY3LjIxMzkBCAAAAAUA</t>
  </si>
  <si>
    <t>AAABMQEAAAAKMTk0NzAyNzUwNAMAAAADMTYwAgAAAAUzMzMyMAQAAAABMAcAAAAIOC84LzIwMTkIAAAACjEyLzMxLzIwMTcJAAAAATD/vJCBGBzXCHkguMYYHNcIGUNJUS5UU0U6NDUwMi5JUV9BRC5GWTIwMTgBAAAALFgNAAIAAAAHLTY1MTg0MQEIAAAABQAAAAExAQAAAAoxOTY5NTA4ODU1AwAAAAI3OQIAAAAEMTA3NQQAAAABMAcAAAAIOC84LzIwMTkIAAAACTMvMzEvMjAxOAkAAAABMG9SNYwYHNcId9nRxBgc1wglQ0lRLlRTRTo0NTAzLklRX0xUX0RFQlRfUkVQQUlELkZZMjAwOAEAAACRWA0AAwAAAAAAKczyixgc1wiyO9TEGBzXCCRDSVEuVFNFOjQ1MDIuSVFfTUFSS0VUQ0FQLjIwMDgvMDMvMzEBAAAALFgNAAIAAAANNDIwNTg5OC44NTQ5OAEGAAAABQAAAAExAQAAAAk1MTU4MTQ4NzgDAAAAAjc5AgAAAAYxMDAwNTQEAAAAATAHAAAACTMvMzEvMjAwODSDDqMYHNcIH9DIxhgc1wgfQ0lRLk5ZU0U6Qk1ZLklRX0FSX1RVUk5TLkZZMjAxMgEAAADGZAAAAgAAAAg1Ljk3NzI3MgEIAAAABQAAAAExAQAAAAoxNzE4OTQwNjY2AwAAAAMxNjACAAAABDQwMDEEAAAAATAHAAAACDgvOC8yMDE5CAAAAAoxMi8zMS8yMDEyCQAAAAEwdOCDghgc1whQOI3GGBzXCB1DSVEuTllTRTpKTkouSVFfUkRfRVhQLkZZMjAxNwEAAACdIQIAAgAAAAUxMDU5NAEIAAAABQAAAAExAQAAAAoxOTQ2MjcyODIxAwAAAAMxNjAC</t>
  </si>
  <si>
    <t>AAAAAzEwMAQAAAABMAcAAAAIOC84LzIwMTkIAAAACjEyLzMxLzIwMTcJAAAAATBBeqGGGBzXCFdQlcUYHNcIIkNJUS5UU0U6NDU0MS5JUV9MRVZFUkVEX0ZDRi5GWTIwMTcBAAAADg5XAAIAAAAILTEzMTQyLjUBCAAAAAUAAAABMQEAAAAKMTg0NzU2ODc5OAMAAAACNzkCAAAABDQ0MjIEAAAAATAHAAAACDgvOC8yMDE5CAAAAAkzLzMxLzIwMTcJAAAAATCKBfOIGBzXCLKvtsUYHNcIKUNJUS5UU0U6NDU0MS5JUV9UT1RBTF9ERUJUX0NBUElUQUwuRlkyMDE0AQAAAA4OVwACAAAABzMwLjQwOTIBCAAAAAUAAAABMQEAAAAKMTY4NjYzNzgyNQMAAAACNzkCAAAABDQxODYEAAAAATAHAAAACDgvOC8yMDE5CAAAAAkzLzMxLzIwMTQJAAAAATDxmeWCGBzXCOfnncYYHNcIFENJUS4wLklRX0RBX1NVUFBMLkZZBQAAAAAAAAAIAAAAFShJbnZhbGlkIFRpbWUgUGVyaW9kKUM5fYQYHNcIlrBkxhgc1wgmQ0lRLlNXWDpOT1ZOLklRX05FVF9ERUJUX0lTU1VFRC5GWTIwMTUBAAAAWdYFAAIAAAAEMTk2MQEIAAAABQAAAAExAQAAAAoxODcyMTE5Nzc1AwAAAAMxNjACAAAABDIwMDMEAAAAATAHAAAACDgvOC8yMDE5CAAAAAoxMi8zMS8yMDE1CQAAAAEw9yzGhRgc1whiRBHGGBzXCBlDSVEuVFNFOjQ1NjguSVFfQUQuRlkyMDE3AQAAADmZaQEDAAAAAAAf/OmKGBzXCAEGaMUYHNcIJUNJUS5TV1g6Tk9WTi5JUV9MVF9ERUJU</t>
  </si>
  <si>
    <t>X0VRVUlUWS5GWTIwMDkBAAAAWdYFAAIAAAAHMTUuMDk2OQEIAAAABQAAAAExAQAAAAoxNDkxNzI4NDg2AwAAAAMxNjACAAAABDQwODUEAAAAATAHAAAACDgvOC8yMDE5CAAAAAoxMi8zMS8yMDA5CQAAAAEwdOCDghgc1wijmo/GGBzXCBpDSVEuVFNFOjQ1NjguSVFfQ0lQLkZZMjAxNgEAAAA5mWkBAwAAAAAAH/zpihgc1whUbizFGBzXCC9DSVEuVFNFOjQ1NjguSVFfSU1QVVRfT1BFUl9MRUFTRV9JTlRfRVhQLkZZMjAxMgEAAAA5mWkBAwAAAAAA7wocixgc1wh56APFGBzXCChDSVEuQ1BTRTpOT1ZPIEIuSVFfUFJPVl9CQURfREVCVFMuRlkyMDA4AQAAAHzvBAADAAAAAADG9N6EGBzXCLwXSMYYHNcIJENJUS5OWVNFOlBGRS5JUV9PVEhFUl9MSUFCX0xULkZZMjAxOAEAAADeeQIAAgAAAAUyMDIwMQEIAAAABQAAAAExAQAAAAoxOTQ3ODU1NzgxAwAAAAMxNjACAAAABDEwNjIEAAAAATAHAAAACDgvOC8yMDE5CAAAAAoxMi8zMS8yMDE4CQAAAAEwi3zpiBgc1wj+i5DFGBzXCCRDSVEuVFNFOjQ1MDIuSVFfT1RIRVJfTElBQl9MVC5GWTIwMTgBAAAALFgNAAIAAAAGMTM2NTQzAQgAAAAFAAAAATEBAAAACjE5Njk1MDg4NTUDAAAAAjc5AgAAAAQxMDYyBAAAAAEwBwAAAAg4LzgvMjAxOQgAAAAJMy8zMS8yMDE4CQAAAAEwb1I1jBgc1wj1mvXEGBzXCBxDSVEuVFNFOjQ1MDIuSVFfREFfQ0YuRlkyMDE4AQAAACxY</t>
  </si>
  <si>
    <t>DQACAAAABjE3NDA4MgEIAAAABQAAAAExAQAAAAoxOTY5NTA4ODU1AwAAAAI3OQIAAAAEMjE2MAQAAAABMAcAAAAIOC84LzIwMTkIAAAACTMvMzEvMjAxOAkAAAABMG9SNYwYHNcIqMTdxBgc1wgnQ0lRLlRTRTo0NTAyLklRX0NGT19DVVJSRU5UX0xJQUIuRlkyMDE2AQAAACxYDQACAAAACDAuMDI5NzM3AQgAAAAFAAAAATEBAAAACjE4OTQ5OTQzNjUDAAAAAjc5AgAAAAQ0MTg1BAAAAAEwBwAAAAg4LzgvMjAxOQgAAAAJMy8zMS8yMDE2CQAAAAEwNdqOgxgc1wjnAlTGGBzXCCFDSVEuVFNFOjQ1NjguSVFfT1RIRVJfT1BFUi5GWTIwMTkBAAAAOZlpAQMAAAAAADhe7IoYHNcInkclxRgc1wggQ0lRLlRTRTo0NTAzLklRX0NBU0hfT1BFUi5GWTIwMTUBAAAAkVgNAAIAAAAGMTg3Njg2AQgAAAAFAAAAATEBAAAACjE3NDM1MTkzMDkDAAAAAjc5AgAAAAQyMDA2BAAAAAEwBwAAAAg4LzgvMjAxOQgAAAAJMy8zMS8yMDE1CQAAAAEw4lfEjBgc1wg3+hbFGBzXCBtDSVEuTllTRTpKTkouSVFfTlBQRS5GWTIwMTcBAAAAnSECAAIAAAAFMTcwMDUBCAAAAAUAAAABMQEAAAAKMTk0NjI3MjgyMQMAAAADMTYwAgAAAAQxMDA0BAAAAAEwBwAAAAg4LzgvMjAxOQgAAAAKMTIvMzEvMjAxNwkAAAABMEF6oYYYHNcI9n8Mxhgc1wglQ0lRLlRTRTo0NTA3LklRX0NBU0hfU1RfSU5WRVNULkZZMjAxMgEAAABkWw0AAgAAAAYxMDQ5</t>
  </si>
  <si>
    <t>ODMBCAAAAAUAAAABMQEAAAAKMTU1NDk1MDY3NQMAAAACNzkCAAAABDEwMDIEAAAAATAHAAAACDgvOC8yMDE5CAAAAAkzLzMxLzIwMTIJAAAAATCVZsONGBzXCJ9QyMQYHNcILkNJUS5UU0U6NDU0MS5JUV9PVEhFUl9GSU5BTkNFX0FDVF9TVVBQTC5GWTIwMTcBAAAADg5XAAIAAAAFLTExODcBCAAAAAUAAAABMQEAAAAKMTg0NzU2ODc5OAMAAAACNzkCAAAABDIwNTAEAAAAATAHAAAACDgvOC8yMDE5CAAAAAkzLzMxLzIwMTcJAAAAATCKBfOIGBzXCFViqMUYHNcIKENJUS5UU0U6NDU0MS5JUV9DVVJSRU5UX1BPUlRfREVCVC5GWTIwMTgBAAAADg5XAAIAAAAENjk1OQEIAAAABQAAAAExAQAAAAoxODkzNjgzMTE3AwAAAAI3OQIAAAAEMTI5NwQAAAABMAcAAAAIOC84LzIwMTkIAAAACTMvMzEvMjAxOAkAAAABMIoF84gYHNcItJfhxRgc1wgwQ0lRLlRTRTo0NTA3LklRX0RFRl9UQVhfQVNTRVRTX0NVUlJFTlQu5aGp6YeO576pBQAAAAAAAAAIAAAAFShJbnZhbGlkIFRpbWUgUGVyaW9kKWD1qoEYHNcIW+FMmxgc1wgpQ0lRLlRTRTo0NTA3LklRX0FTU0VUX1dSSVRFRE9XTl9DRi5GWTIwMTYBAAAAZFsNAAMAAAAAAFOEWo0YHNcIK/33xBgc1wggQ0lRLlRTRTo0NTQxLklRX0RJVkVTVF9DRi5GWTIwMTUBAAAADg5XAAMAAAAAAIoF84gYHNcIAQZoxRgc1wggQ0lRLlRTRTo0NTAzLklRX1NHQV9TVVBQTC5GWTIw</t>
  </si>
  <si>
    <t>MTkBAAAAkVgNAAIAAAAGNDkwMjYzAQgAAAAFAAAAATEBAAAACjE5Njg5OTc5NTUDAAAAAjc5AgAAAAMxMDIEAAAAATAHAAAACDgvOC8yMDE5CAAAAAkzLzMxLzIwMTkJAAAAATDiV8SMGBzXCPOXFMUYHNcIIUNJUS5TV1g6Uk9HLklRX0RBX1NVUFBMX0NGLkZZMjAxOAEAAAAkfAoAAgAAAAQyMjkyAQgAAAAFAAAAATEBAAAACjE5NDM1OTI2NDUDAAAAAjI5AgAAAAQyMTcxBAAAAAEwBwAAAAg4LzgvMjAxOQgAAAAKMTIvMzEvMjAxOAkAAAABMGsy74cYHNcI+P+lxRgc1wgbQ0lRLk5ZU0U6Sk5KLklRX05QUEUuRlkyMDA5AQAAAJ0hAgACAAAABTE0NzU5AQgAAAAFAAAAATEBAAAACjE1MjMzOTQ4MjcDAAAAAzE2MAIAAAAEMTAwNAQAAAABMAcAAAAIOC84LzIwMTkIAAAACDEvMy8yMDEwCQAAAAEwT+j0hhgc1wj2fwzGGBzXCB5DSVEuVFNFOjQ1NjguSVFfV0lQX0lOVi5GWTIwMTYBAAAAOZlpAQIAAAAFMTc3MDYBCAAAAAUAAAABMQEAAAAKMTc5NzIxODU1NgMAAAACNzkCAAAABDMyMTkEAAAAATAHAAAACDgvOC8yMDE5CAAAAAkzLzMxLzIwMTYJAAAAATAf/OmKGBzXCBkMKsUYHNcIKkNJUS5UU0U6NDUwNy5JUV9DVVJSRU5UX1BPUlRfTEVBU0VTLkZZMjAxNQEAAABkWw0AAwAAAAAAU4RajRgc1wjQssrEGBzXCB1DSVEuVFNFOjQ1MjMuSVFfUkRfRVhQLkZZMjAxOAEAAAC8dQoAAgAAAAYxMzk1NzkBCAAA</t>
  </si>
  <si>
    <t>AAUAAAABMQEAAAAKMTg5NDA4NDc3MAMAAAACNzkCAAAAAzEwMAQAAAABMAcAAAAIOC84LzIwMTkIAAAACTMvMzEvMjAxOAkAAAABMFx29IkYHNcI94ivxRgc1wgnQ0lRLlRTRTo0NTQxLklRX0NIQU5HRV9JTlZFTlRPUlkuRlkyMDEwAQAAAA4OVwACAAAACS0xNTMzLjI0NwEIAAAABQAAAAExAQAAAAoxNDM0Mzc1MTIzAwAAAAI3OQIAAAAEMjA5OQQAAAABMAcAAAAIOC84LzIwMTkIAAAACjExLzMwLzIwMTAJAAAAATDnPdqJGBzXCM2mRsUYHNcILUNJUS5UU0U6NDUwNy5JUV9DQVNIX0NPTlZFUlNJT04uRlkyMDEyLi4uLkpQWQEAAABkWw0AAgAAAAkyNzIuOTg4NDIBCAAAAAUAAAABMQEAAAAKMTU1NDk1MDY3NQMAAAACNzkCAAAABDQxODQEAAAAATAHAAAACDgvOC8yMDE5CAAAAAkzLzMxLzIwMTIJAAAAATC9V62BGBzXCHkguMYYHNcIGUNJUS5UU0U6NDUwMy5JUV9ETy5GWTIwMDgBAAAAkVgNAAMAAAAAAEm0N4wYHNcIWnfPxBgc1wgfQ0lRLk5ZU0U6Sk5KLklRX0RBX1NVUFBMLkZZMjAwOAEAAACdIQIAAwAAAAAAT+j0hhgc1wipIOvFGBzXCCxDSVEuTllTRTpKTkouSVFfTkVUX0RFQlRfRUJJVERBX0NBUEVYLkZZMjAxOAEAAACdIQIAAgAAAAgwLjQzMTQwMwEIAAAABQAAAAExAQAAAAoxOTQ2MjcyODMwAwAAAAMxNjACAAAABTIzMzE0BAAAAAEwBwAAAAg4LzgvMjAxOQgAAAAKMTIvMzAvMjAxOAkA</t>
  </si>
  <si>
    <t>AAABMHTgg4IYHNcI2fyRxhgc1wghQ0lRLlRTRTo0NTA3LklRX1RPVEFMX0xJQUIuRlkyMDEwAQAAAGRbDQACAAAABjE5ODc4NgEIAAAABQAAAAExAQAAAAoxNDYxMTA1NDA5AwAAAAI3OQIAAAAEMTI3NgQAAAABMAcAAAAIOC84LzIwMTkIAAAACTMvMzEvMjAxMAkAAAABMJVmw40YHNcIh2W8xBgc1wghQ0lRLk5ZU0U6UEZFLklRX1RPVEFMX0xJQUIuRlkyMDE2AQAAAN55AgACAAAABjExMTc3NQEIAAAABQAAAAExAQAAAAoxOTQ3ODU1Nzc1AwAAAAMxNjACAAAABDEyNzYEAAAAATAHAAAACDgvOC8yMDE5CAAAAAoxMi8zMS8yMDE2CQAAAAEwi3zpiBgc1wjSDtjFGBzXCCRDSVEuVFNFOjQ1MDIuSVFfRVFVSVRZX01FVEhPRC5GWTIwMTABAAAALFgNAAIAAAAEODU5NQEIAAAABQAAAAExAQAAAAoxNDg4MTI0NDAwAwAAAAI3OQIAAAAEMzA2MwQAAAABMAcAAAAIOC84LzIwMTkIAAAACTMvMzEvMjAxMAkAAAABMC/GF40YHNcId9nRxBgc1wgoQ0lRLlRTRTo0NTA3LklRX0VBUk5JTkdfQ09fTUFSR0lOLkZZMjAxMwEAAABkWw0AAgAAAAcyMy42MjU0AQgAAAAFAAAAATEBAAAACjE2MjU5NzUzNDgDAAAAAjc5AgAAAAQ0MTgxBAAAAAEwBwAAAAg4LzgvMjAxOQgAAAAJMy8zMS8yMDEzCQAAAAEwYr/Ygxgc1wgoU0PGGBzXCCBDSVEuVFNFOjQ1MDcuSVFfQ0hBTkdFX0FQLkZZMjAwMwEAAABkWw0AAgAAAAYtNzA5</t>
  </si>
  <si>
    <t>OTEBCAAAAAUAAAABMQEAAAAKMTEyMzk5NTExNwMAAAACNzkCAAAABDIwMTcEAAAAATAHAAAACDgvOC8yMDE5CAAAAAkzLzMxLzIwMDMJAAAAATCrdUSBGBzXCCB/SpsYHNcIJENJUS5DUFNFOk5PVk8gQi5JUV9UT1RBTF9MSUFCLkZZMjAxMQEAAAB87wQAAgAAAAUyNzI1MAEIAAAABQAAAAExAQAAAAoxNjU3MTQ5MTI5AwAAAAI0MgIAAAAEMTI3NgQAAAABMAcAAAAIOC84LzIwMTkIAAAACjEyLzMxLzIwMTEJAAAAATD+WcKEGBzXCIQvHcYYHNcIJUNJUS5UU0U6NDUyMy5JUV9ORVRfUkVOVEFMX0VYUC5GWTIwMTIBAAAAvHUKAAMAAAAAAB+b+4kYHNcIBJUzxRgc1wgzQ0lRLlRTRTo0NTA3LklRX0NIQU5HRV9PVEhFUl9ORVRfT1BFUl9BU1NFVFMuRlkyMDE3AQAAAGRbDQACAAAABDQzMzYBCAAAAAUAAAABMQEAAAAKMTg0Nzk3NzAzMwMAAAACNzkCAAAABDIwNDUEAAAAATAHAAAACDgvOC8yMDE5CAAAAAkzLzMxLzIwMTcJAAAAATB/5lyNGBzXCOMm4MQYHNcILUNJUS5DUFNFOk5PVk8gQi5JUV9UT1RBTF9DT01NT05fRVFVSVRZLkZZMjAxNwEAAAB87wQAAgAAAAU0OTgxNQEIAAAABQAAAAExAQAAAAoxOTQzNzI3OTUzAwAAAAI0MgIAAAAEMTAwNgQAAAABMAcAAAAIOC84LzIwMTkIAAAACjEyLzMxLzIwMTcJAAAAATBDOX2EGBzXCGc+T8YYHNcIOUNJUS5OWVNFOkpOSi5JUV9DVVNUT01fQkVUQS4tMTA0</t>
  </si>
  <si>
    <t>Vy4yMDEyLzAxLzAxLi5eTjIyNS5KUFkuSAEAAACdIQIAAgAAABEwLjU0NTE5MzMwMjE3Mzc0MwDY+dGjGBzXCPL2z8YYHNcIJUNJUS5UU0U6NDUwMy5JUV9PVEhFUl9DQV9TVVBQTC5GWTIwMTcBAAAAkVgNAAIAAAAFMjE2MzkBCAAAAAUAAAABMQEAAAAKMTg0NzY2NzE4MAMAAAACNzkCAAAABDEwNTUEAAAAATAHAAAACDgvOC8yMDE5CAAAAAkzLzMxLzIwMTcJAAAAATDiV8SMGBzXCHBf+sQYHNcIJ0NJUS5OWVNFOkJNWS5JUV9ORVRfSU5URVJFU1RfRVhQLkZZMjAwOQEAAADGZAAAAgAAAAQtMTMwAQgAAAAFAAAAATEBAAAACjE1MTExMzA4MjADAAAAAzE2MAIAAAADMzY4BAAAAAEwBwAAAAg4LzgvMjAxOQgAAAAKMTIvMzEvMjAwOQkAAAABMIn3jIUYHNcIBm75xRgc1wgmQ0lRLlNXWDpOT1ZOLklRX05FVF9ERUJUX0VCSVREQS5GWTIwMTUBAAAAWdYFAAIAAAAHMS4xNzA3NQEIAAAABQAAAAExAQAAAAoxODcyMTE5Nzc1AwAAAAMxNjACAAAABDQxOTMEAAAAATAHAAAACDgvOC8yMDE5CAAAAAoxMi8zMS8yMDE1CQAAAAEwdOCDghgc1wjn553GGBzXCDBDSVEuVFNFOjQ1NDEuSVFfVE9UQUxfT1VUU1RBTkRJTkdfQlNfREFURS5GWTIwMTYBAAAADg5XAAIAAAAJNTkuNzgyNDQ4AQQAAAAFAAAAATUBAAAACjE3OTcxNTYyNDECAAAABTI0MTUyBgAAAAEwigXziBgc1whBaGrFGBzXCC5DSVEuTllTRTpKTkou</t>
  </si>
  <si>
    <t>SVFfVE9UQUxfREVCVF9FQklUREFfQ0FQRVguRlkyMDA5AQAAAJ0hAgACAAAACDAuODc5MzcxAQgAAAAFAAAAATEBAAAACjE1MjMzOTQ4MjcDAAAAAzE2MAIAAAAFMjMzMTMEAAAAATAHAAAACDgvOC8yMDE5CAAAAAgxLzMvMjAxMAkAAAABMLs/pYIYHNcINL61xhgc1wgqQ0lRLlRTRTo0NTAyLklRX0lOVEVSRVNUX0lOVkVTVF9JTkMuRlkyMDExAQAAACxYDQACAAAABDYxOTEBCAAAAAUAAAABMQEAAAAKMTQ4ODEyNDE5MgMAAAACNzkCAAAAAjY1BAAAAAEwBwAAAAg4LzgvMjAxOQgAAAAJMy8zMS8yMDExCQAAAAEwL8YXjRgc1wjjqSfFGBzXCCNDSVEuVFNFOjQ1MDMuSVFfRElMVVRfV0VJR0hULkZZMjAwOAEAAACRWA0AAgAAAAsyNTM2LjkzMDU5OQApzPKLGBzXCI5N58QYHNcIJUNJUS5DUFNFOk5PVk8gQi5JUV9HQUlOX0FTU0VUUy5GWTIwMDkBAAAAfO8EAAMAAAAAALX3v4QYHNcIZUEwxhgc1wgjQ0lRLlNXWDpST0cuSVFfSU1QQUlSTUVOVF9HVy5GWTIwMTABAAAAJHwKAAMAAAAAAONbpIgYHNcICHHaxRgc1wgzQ0lRLlNXWDpST0cuSVFfVE9UQUxfT1VUU1RBTkRJTkdfRklMSU5HX0RBVEUuRlkyMDE4AQAAACR8CgACAAAACDg1NC40NjI3AQQAAAAFAAAAATUBAAAACjE5NDM1OTI2NDUCAAAABTI0MTUzBgAAAAEwazLvhxgc1wg28XPFGBzXCCVDSVEuVFNFOjQ1MDcuSVFfREFZU19TQUxFU19PVVQu</t>
  </si>
  <si>
    <t>RlkyMDE5AQAAAGRbDQACAAAACTU5Ljc0ODY3NQEIAAAABQAAAAExAQAAAAoxOTY4OTk4MDIwAwAAAAI3OQIAAAAENDA0MgQAAAABMAcAAAAIOC84LzIwMTkIAAAACTMvMzEvMjAxOQkAAAABMGK/2IMYHNcIb8VYxhgc1wgpQ0lRLlRTRTo0NTAyLklRX1RPVEFMX0RFQlRfQ0FQSVRBTC5GWTIwMTUBAAAALFgNAAIAAAAHMjUuMzQwOQEIAAAABQAAAAExAQAAAAoxNzk3Nzg2OTQzAwAAAAI3OQIAAAAENDE4NgQAAAABMAcAAAAIOC84LzIwMTkIAAAACTMvMzEvMjAxNQkAAAABMDXajoMYHNcI2xJnxhgc1wgrQ0lRLlRTRTo0NTA3LklRX01JTk9SSVRZX0lOVEVSRVNUX0NGLkZZMjAxMgEAAABkWw0AAwAAAAAAlWbDjRgc1wgbobfEGBzXCB5DSVEuTllTRTpCTVkuSVFfSU5DX1RBWC5GWTIwMTQBAAAAxmQAAAIAAAADMzUyAQgAAAAFAAAAATEBAAAACjE4Mjg2ODk2MDUDAAAAAzE2MAIAAAACNzUEAAAAATAHAAAACDgvOC8yMDE5CAAAAAoxMi8zMS8yMDE0CQAAAAEwsVmPhRgc1wg64g7GGBzXCC9DSVEuU1dYOk5PVk4uSVFfT1RIRVJfTk9OX09QRVJfRVhQX1NVUFBMLkZZMjAwNwEAAABZ1gUAAgAAAAQtMzQ4AQgAAAAFAAAAATEBAAAACjEzMTcwNjgyNDYDAAAAAzE2MAIAAAACODUEAAAAATAHAAAACDgvOC8yMDE5CAAAAAoxMi8zMS8yMDA3CQAAAAEwQXqhhhgc1wgY6NDFGBzXCClDSVEuTllTRTpCTVkuSVFf</t>
  </si>
  <si>
    <t>REFZU19JTlZFTlRPUllfT1VULkZZMjAxNwEAAADGZAAAAgAAAAk3My44OTAyMzUBCAAAAAUAAAABMQEAAAAKMTk0NzAyNzUwNAMAAAADMTYwAgAAAAQ0MDM1BAAAAAEwBwAAAAg4LzgvMjAxOQgAAAAKMTIvMzEvMjAxNwkAAAABMP+8kIEYHNcIpw6lxhgc1wgcQ0lRLk5ZU0U6Qk1ZLklRX0VCSVRBLkZZMjAwOQEAAADGZAAAAgAAAAQ1ODQ4AQgAAAAFAAAAATEBAAAACjE1MTExMzA4MjADAAAAAzE2MAIAAAAGMTAwNjg5BAAAAAEwBwAAAAg4LzgvMjAxOQgAAAAKMTIvMzEvMjAwOQkAAAABMIn3jIUYHNcIM+XvxRgc1wglQ0lRLk5ZU0U6Sk5KLklRX05FVF9SRU5UQUxfRVhQLkZZMjAxOAEAAACdIQIAAwAAAAAAQXqhhhgc1wj7/MTFGBzXCChDSVEuTllTRTpKTkouSVFfRUFSTklOR19DT19NQVJHSU4uRlkyMDE1AQAAAJ0hAgACAAAABzIxLjk4OTYBCAAAAAUAAAABMQEAAAAKMTg3NTUwNTI5NQMAAAADMTYwAgAAAAQ0MTgxBAAAAAEwBwAAAAg4LzgvMjAxOQgAAAAIMS8zLzIwMTYJAAAAATB04IOCGBzXCAFflMYYHNcIOUNJUS5TV1g6Tk9WTi5JUV9DVVNUT01fQkVUQS4tMTA0Vy4yMDE3LzEyLzMxLi5eTjIyNS5KUFkuSAEAAABZ1gUAAgAAABEwLjU2MDA2MjQ3ODUxOTYyNQC7l8+jGBzXCAtZ0sYYHNcIJENJUS5UU0U6NDUyMy5JUV9DT01NT05fSVNTVUVELkZZMjAwOAEAAAC8dQoAAwAAAAAAH5v7iRgc</t>
  </si>
  <si>
    <t>1whkVlfFGBzXCCdDSVEuTllTRTpKTkouSVFfVE9UQUxfT1RIRVJfT1BFUi5GWTIwMTgBAAAAnSECAAIAAAAFMzMxODgBCAAAAAUAAAABMQEAAAAKMTk0NjI3MjgzMAMAAAADMTYwAgAAAAMzODAEAAAAATAHAAAACDgvOC8yMDE5CAAAAAoxMi8zMC8yMDE4CQAAAAEwQXqhhhgc1wgsX8fFGBzXCC1DSVEuQ1BTRTpOT1ZPIEIuSVFfSU5DX1RBWF9QQVlfQ1VSUkVOVC5GWTIwMTIBAAAAfO8EAAIAAAADNTkzAQgAAAAFAAAAATEBAAAACjE3MTc4NDM1MjIDAAAAAjQyAgAAAAQxMDk0BAAAAAEwBwAAAAg4LzgvMjAxOQgAAAAKMTIvMzEvMjAxMgkAAAABMP5ZwoQYHNcIlrBkxhgc1wgoQ0lRLkNQU0U6Tk9WTyBCLklRX0dBSU5fSU5WRVNUX0NGLkZZMjAxMAEAAAB87wQAAgAAAAMtNDMBCAAAAAUAAAABMQEAAAAKMTU4NjM3NzEzMAMAAAACNDICAAAABDIwOTAEAAAAATAHAAAACDgvOC8yMDE5CAAAAAoxMi8zMS8yMDEwCQAAAAEw/lnChBgc1wgaaDfGGBzXCCtDSVEuVFNFOjQ1MDcuSVFfTUlOT1JJVFlfSU5URVJFU1RfSVMuRlkyMDE3AQAAAGRbDQACAAAAAzI2OAEIAAAABQAAAAExAQAAAAoxODQ3OTc3MDMzAwAAAAI3OQIAAAACODMEAAAAATAHAAAACDgvOC8yMDE5CAAAAAkzLzMxLzIwMTcJAAAAATBThFqNGBzXCL8488QYHNcIH0NJUS5TV1g6Tk9WTi5JUV9FQklUX0lOVC5GWTIwMTYBAAAAWdYFAAIAAAAJ</t>
  </si>
  <si>
    <t>MTIuODUyODk5AQgAAAAFAAAAATEBAAAACjE5NDMyNTA3MzcDAAAAAzE2MAIAAAAENDE4OQQAAAABMAcAAAAIOC84LzIwMTkIAAAACjEyLzMxLzIwMTYJAAAAATB04IOCGBzXCNn8kcYYHNcIH0NJUS5UU0U6NDUwMi5JUV9BUl9UVVJOUy5GWTIwMTQBAAAALFgNAAIAAAAINC4zNzcwMTMBCAAAAAUAAAABMQEAAAAKMTY4NjYzNzc1NgMAAAACNzkCAAAABDQwMDEEAAAAATAHAAAACDgvOC8yMDE5CAAAAAkzLzMxLzIwMTQJAAAAATA12o6DGBzXCChTQ8YYHNcIIENJUS5UU0U6NDU2OC5JUV9OSV9NQVJHSU4uRlkyMDE0AQAAADmZaQECAAAABjUuNDQ5OAEIAAAABQAAAAExAQAAAAoxNjg1NTc2NzIwAwAAAAI3OQIAAAAENDA5NAQAAAABMAcAAAAIOC84LzIwMTkIAAAACTMvMzEvMjAxNAkAAAABMPGZ5YIYHNcIQsR3xhgc1wghQ0lRLkNQU0U6Tk9WTyBCLklRX1dJUF9JTlYuRlkyMDA3AQAAAHzvBAACAAAABDYwMTABCAAAAAUAAAABMQEAAAAKMTMxOTg5MTgyMgMAAAACNDICAAAABDMyMTkEAAAAATAHAAAACDgvOC8yMDE5CAAAAAoxMi8zMS8yMDA3CQAAAAEwfZLchBgc1wg/zRrGGBzXCC5DSVEuVFNFOjQ1NDEuSVFfT1RIRVJfRklOQU5DRV9BQ1RfU1VQUEwuRlkyMDExAQAAAA4OVwACAAAABC00MjkBCAAAAAUAAAABMQEAAAAKMTUzMDIwOTk5NAMAAAACNzkCAAAABDIwNTAEAAAAATAHAAAACDgvOC8yMDE5</t>
  </si>
  <si>
    <t>CAAAAAoxMS8zMC8yMDExCQAAAAEw5z3aiRgc1wi9uFnFGBzXCCVDSVEuVFNFOjQ1NDEuSVFfR1dfSU5UQU5fQU1PUlQuRlkyMDExAQAAAA4OVwACAAAAAzE1MwEIAAAABQAAAAExAQAAAAoxNTMwMjA5OTk0AwAAAAI3OQIAAAACMzEEAAAAATAHAAAACDgvOC8yMDE5CAAAAAoxMS8zMC8yMDExCQAAAAEw5z3aiRgc1wgsen3FGBzXCChDSVEuTllTRTpCTVkuSVFfVE9UQUxfRElWX1BBSURfQ0YuRlkyMDA5AQAAAMZkAAACAAAABS0yNDgzAQgAAAAFAAAAATEBAAAACjE1MTExMzA4MjADAAAAAzE2MAIAAAAEMjAyMgQAAAABMAcAAAAIOC84LzIwMTkIAAAACjEyLzMxLzIwMDkJAAAAATCJ94yFGBzXCLyUAMYYHNcIIUNJUS5UU0U6NDUyMy5JUV9FQklUREFfSU5ULkZZMjAxOQEAAAC8dQoAAgAAAAg4Ni4xMjc0OAEIAAAABQAAAAExAQAAAAoxOTY5MTU0NzIwAwAAAAI3OQIAAAAENDE5MAQAAAABMAcAAAAIOC84LzIwMTkIAAAACTMvMzEvMjAxOQkAAAABMPGZ5YIYHNcIWtdrxhgc1wggQ0lRLlRTRTo0NTQxLklRX0RJVkVTVF9DRi5GWTIwMTMBAAAADg5XAAMAAAAAAOc92okYHNcISGWJxRgc1wgkQ0lRLk5ZU0U6Qk1ZLklRX0NPTU1PTl9ESVZfQ0YuRlkyMDEzAQAAAMZkAAACAAAABS0yMzA5AQgAAAAFAAAAATEBAAAACjE3NzU5MzA0OTkDAAAAAzE2MAIAAAAEMjA3NAQAAAABMAcAAAAIOC84LzIwMTkIAAAA</t>
  </si>
  <si>
    <t>CjEyLzMxLzIwMTMJAAAAATCxWY+FGBzXCBjo0MUYHNcIJENJUS5UU0U6NDUyMy5JUV9FUVVJVFlfTUVUSE9ELkZZMjAxNwEAAAC8dQoAAwAAAAAAXHb0iRgc1wiNRETFGBzXCCBDSVEuTllTRTpQRkUuSVFfQ0hBTkdFX0FSLkZZMjAxNwEAAADeeQIAAgAAAAMyNTkBCAAAAAUAAAABMQEAAAAKMTk0Nzg1NTc3OAMAAAADMTYwAgAAAAQyMDE4BAAAAAEwBwAAAAg4LzgvMjAxOQgAAAAKMTIvMzEvMjAxNwkAAAABMIt86YgYHNcIq6zVxRgc1wgbQ0lRLk5ZU0U6UEZFLklRX0NPR1MuRlkyMDA3AQAAAN55AgACAAAABDc5MzkBCAAAAAUAAAABMQEAAAAKMTMzMjcwMzkyOQMAAAADMTYwAgAAAAIzNAQAAAABMAcAAAAIOC84LzIwMTkIAAAACjEyLzMxLzIwMDcJAAAAATBrMu+HGBzXCA90u8UYHNcIJ0NJUS5OWVNFOkpOSi5JUV9EQVlTX1BBWUFCTEVfT1VULkZZMjAxMwEAAACdIQIAAgAAAAk5Ny4zMTA2NjgBCAAAAAUAAAABMQEAAAAKMTc3NzY4MjM1MQMAAAADMTYwAgAAAAQ0MTgzBAAAAAEwBwAAAAg4LzgvMjAxOQgAAAAKMTIvMjkvMjAxMwkAAAABMHTgg4IYHNcIUDiNxhgc1wghQ0lRLlNXWDpOT1ZOLklRX1RPVEFMX0xJQUIuRlkyMDA5AQAAAFnWBQACAAAABTM4MDQzAQgAAAAFAAAAATEBAAAACjE0OTE3Mjg0ODYDAAAAAzE2MAIAAAAEMTI3NgQAAAABMAcAAAAIOC84LzIwMTkIAAAACjEyLzMxLzIwMDkJ</t>
  </si>
  <si>
    <t>AAAAATDEx+KFGBzXCIU4wMUYHNcIG0NJUS5TV1g6Uk9HLklRX0RBX0NGLkZZMjAxNwEAAAAkfAoAAgAAAAQzODg3AQgAAAAFAAAAATEBAAAACjE5NDM1OTI2NDQDAAAAAjI5AgAAAAQyMTYwBAAAAAEwBwAAAAg4LzgvMjAxOQgAAAAKMTIvMzEvMjAxNwkAAAABMGsy74cYHNcISO6SxRgc1wgfQ0lRLlRTRTo0NTA3LklRX1RPVEFMX0NMLkZZMjAxNQEAAABkWw0AAgAAAAU2Nzc5NAEIAAAABQAAAAExAQAAAAoxNzQ0OTQ2MDY5AwAAAAI3OQIAAAAEMTAwOQQAAAABMAcAAAAIOC84LzIwMTkIAAAACTMvMzEvMjAxNQkAAAABMFOEWo0YHNcI46knxRgc1wgnQ0lRLlNXWDpST0cuSVFfVE9UQUxfTElBQl9FUVVJVFkuRlkyMDEyAQAAACR8CgACAAAABTY0ODA4AQgAAAAFAAAAATEBAAAACjE2NTYxNjk4OTEDAAAAAjI5AgAAAAQxMDEzBAAAAAEwBwAAAAg4LzgvMjAxOQgAAAAKMTIvMzEvMjAxMgkAAAABMBW+pogYHNcILHp9xRgc1wgrQ0lRLlRTRTo0NTQxLklRX1JFVFVSTl9DT01NT05fRVFVSVRZLkZZMjAxNQEAAAAODlcAAgAAAAY5LjM3MTUBCAAAAAUAAAABMQEAAAAKMTc0NDEyODU1MQMAAAACNzkCAAAABTMzMzIwBAAAAAEwBwAAAAg4LzgvMjAxOQgAAAAJMy8zMS8yMDE1CQAAAAEw8Znlghgc1wjVc4jGGBzXCBtDSVEuTllTRTpQRkUuSVFfQ09HUy5GWTIwMTUBAAAA3nkCAAIAAAAEOTM2MQEIAAAABQAA</t>
  </si>
  <si>
    <t>AAExAQAAAAoxODc1NjI0ODQ1AwAAAAMxNjACAAAAAjM0BAAAAAEwBwAAAAg4LzgvMjAxOQgAAAAKMTIvMzEvMjAxNQkAAAABMIt86YgYHNcIlcSqxRgc1wgmQ0lRLlNXWDpST0cuSVFfTUFSS0VUQ0FQLjIwMTMvMy8zMS5KUFkBAAAAJHwKAAIAAAAOMTg2MTgxNjUuOTE2MTUBBgAAAAUAAAABMQEAAAAKMTYxOTY5MjIxNAMAAAACNzkCAAAABjEwMDA1NAQAAAABMAcAAAAJMy8zMS8yMDEzu5fPoxgc1whHzv3NGBzXCB1DSVEuTllTRTpQRkUuSVFfRUJJVERBLkZZMjAxNwEAAADeeQIAAgAAAAUyMTEzNwEIAAAABQAAAAExAQAAAAoxOTQ3ODU1Nzc4AwAAAAMxNjACAAAABDQwNTEEAAAAATAHAAAACDgvOC8yMDE5CAAAAAoxMi8zMS8yMDE3CQAAAAEwi3zpiBgc1wgMd5zFGBzXCCRDSVEuQ1BTRTpOT1ZPIEIuSVFfTkVUX0NIQU5HRS5GWTIwMTYBAAAAfO8EAAIAAAAEMjYxMQEIAAAABQAAAAExAQAAAAoxOTQzNzI3OTQ3AwAAAAI0MgIAAAAEMjA5MwQAAAABMAcAAAAIOC84LzIwMTkIAAAACjEyLzMxLzIwMTYJAAAAATBDOX2EGBzXCEfKOcYYHNcIH0NJUS5UU0U6NDU0MS5JUV9FQlRfRVhDTC5GWTIwMTYBAAAADg5XAAIAAAAFMTIyODkBCAAAAAUAAAABMQEAAAAKMTc5NzE1NjI0MQMAAAACNzkCAAAAATQEAAAAATAHAAAACDgvOC8yMDE5CAAAAAkzLzMxLzIwMTYJAAAAATCKBfOIGBzXCCX0VMUYHNcIKENJ</t>
  </si>
  <si>
    <t>US5UU0U6NDUwNy5JUV9ERUZfVEFYX0FTU0VUU19MVC5GWTIwMTABAAAAZFsNAAIAAAACODEBCAAAAAUAAAABMQEAAAAKMTQ2MTEwNTQwOQMAAAACNzkCAAAABDEwMjYEAAAAATAHAAAACDgvOC8yMDE5CAAAAAkzLzMxLzIwMTAJAAAAATCVZsONGBzXCDGJ4sQYHNcIJUNJUS5UU0U6NDUyMy5JUV9PVEhFUl9DTF9TVVBQTC5GWTIwMTMBAAAAvHUKAAIAAAAFMjM3NTABCAAAAAUAAAABMQEAAAAKMTYyMzgzNDE4NwMAAAACNzkCAAAABDEwNTcEAAAAATAHAAAACDgvOC8yMDE5CAAAAAkzLzMxLzIwMTMJAAAAATAfm/uJGBzXCNeghMUYHNcIN0NJUS5DUFNFOk5PVk8gQi5JUV9UT1RBTF9PVVRTVEFORElOR19GSUxJTkdfREFURS5GWTIwMTYBAAAAfO8EAAIAAAALMjUwMy45OTc0OTYBBAAAAAUAAAABNQEAAAAKMTk0MzcyNzk0NwIAAAAFMjQxNTMGAAAAATBDOX2EGBzXCGc+T8YYHNcIIkNJUS5TV1g6Uk9HLklRX0dST1NTX01BUkdJTi5GWTIwMDcBAAAAJHwKAAIAAAAHNzEuNjAxNgEIAAAABQAAAAExAQAAAAoxMDQxMjgzMzYyAwAAAAIyOQIAAAAENDA3NAQAAAABMAcAAAAIOC84LzIwMTkIAAAACjEyLzMxLzIwMDcJAAAAATBt3aKCGBzXCFrXa8YYHNcIJENJUS5UU0U6NDU0MS5JUV9JTVBBSVJNRU5UX0dXLkZZMjAxOAEAAAAODlcAAwAAAAAAigXziBgc1wgffV7FGBzXCCFDSVEuVFNFOjQ1MDcuSVFfTkVU</t>
  </si>
  <si>
    <t>X0NIQU5HRS5GWTIwMDkBAAAAZFsNAAIAAAAGLTE2MDczAQgAAAAFAAAAATEBAAAACjE0NjExMDQ2MDQDAAAAAjc5AgAAAAQyMDkzBAAAAAEwBwAAAAg4LzgvMjAxOQgAAAAJMy8zMS8yMDA5CQAAAAEwlWbDjRgc1wgtANnEGBzXCCFDSVEuTllTRTpQRkUuSVFfQ0FTSF9GSU5BTi5GWTIwMDgBAAAA3nkCAAIAAAAFLTY1NjABCAAAAAUAAAABMQEAAAAKMTQzMzc1MzAxMQMAAAADMTYwAgAAAAQyMDA0BAAAAAEwBwAAAAg4LzgvMjAxOQgAAAAKMTIvMzEvMjAwOAkAAAABMP/qoocYHNcI/ouQxRgc1wglQ0lRLlRTRTo0NTAzLklRX0dXX0lOVEFOX0FNT1JULkZZMjAxOAEAAACRWA0AAwAAAAAA4lfEjBgc1whwX/rEGBzXCBxDSVEuQ1BTRTpOT1ZPIEIuSVFfQkVUQV81WVIuAQAAAHzvBAACAAAAETAuNTk1ODI3ODM2Mzg2MjYyAD7lEKMYHNcICS2ixBgc1wglQ0lRLk5ZU0U6Qk1ZLklRX0xUX0RFQlRfRVFVSVRZLkZZMjAxNAEAAADGZAAAAgAAAAc0OC4zNTQ4AQgAAAAFAAAAATEBAAAACjE4Mjg2ODk2MDUDAAAAAzE2MAIAAAAENDA4NQQAAAABMAcAAAAIOC84LzIwMTkIAAAACjEyLzMxLzIwMTQJAAAAATB04IOCGBzXCISXrsYYHNcIJUNJUS5UU0U6NDUwMy5JUV9PVEhFUl9DQV9TVVBQTC5GWTIwMTEBAAAAkVgNAAIAAAAFMzA1NTEBCAAAAAUAAAABMQEAAAAKMTYzOTUzMTUxNQMAAAACNzkCAAAABDEwNTUE</t>
  </si>
  <si>
    <t>AAAAATAHAAAACDgvOC8yMDE5CAAAAAkzLzMxLzIwMTEJAAAAATApzPKLGBzXCLjHvsQYHNcIHkNJUS5UU0U6NDU2OC5JUV9SQVdfSU5WLkZZMjAxNAEAAAA5mWkBAgAAAAU0NDYzOAEIAAAABQAAAAExAQAAAAoxNjg1NTc2NzIwAwAAAAI3OQIAAAAEMzE3MQQAAAABMAcAAAAIOC84LzIwMTkIAAAACTMvMzEvMjAxNAkAAAABMB/86YoYHNcIlkoGxRgc1wglQ0lRLk5ZU0U6Sk5KLklRX0dXX0lOVEFOX0FNT1JULkZZMjAxMwEAAACdIQIAAwAAAAAAbEr3hhgc1wh6wcnFGBzXCChDSVEuVFNFOjQ1NjguSVFfVE9UQUxfREVCVC5GWTIwMTAuLi4uSlBZAQAAADmZaQECAAAABjI5MDkxMwEIAAAABQAAAAExAQAAAAoxNDYwOTE5ODI3AwAAAAI3OQIAAAAENDE3MwQAAAABMAcAAAAIOC84LzIwMTkIAAAACTMvMzEvMjAxMAkAAAABML1XrYEYHNcIqoK6xhgc1wggQ0lRLlRTRTo0NTA3LklRX1NUX0lOVkVTVC5GWTIwMTcBAAAAZFsNAAIAAAAFOTg4MDABCAAAAAUAAAABMQEAAAAKMTg0Nzk3NzAzMwMAAAACNzkCAAAABDEwNjkEAAAAATAHAAAACDgvOC8yMDE5CAAAAAkzLzMxLzIwMTcJAAAAATB/5lyNGBzXCDGJ4sQYHNcIGUNJUS5OWVNFOkJNWS5JUV9BUi5GWTIwMTIBAAAAxmQAAAIAAAAEMjU2NQEIAAAABQAAAAExAQAAAAoxNzE4OTQwNjY2AwAAAAMxNjACAAAABDEwMjEEAAAAATAHAAAACDgvOC8yMDE5CAAA</t>
  </si>
  <si>
    <t>AAoxMi8zMS8yMDEyCQAAAAEwifeMhRgc1wjLC/fFGBzXCCFDSVEuU1dYOk5PVk4uSVFfQ0FTSF9UQVhFUy5GWTIwMTQBAAAAWdYFAAIAAAAEMjE3OQEIAAAABQAAAAExAQAAAAoxODI1NTM5MjMxAwAAAAMxNjACAAAABDMwNTMEAAAAATAHAAAACDgvOC8yMDE5CAAAAAoxMi8zMS8yMDE0CQAAAAEw9yzGhRgc1wgz5e/FGBzXCCJDSVEuU1dYOlJPRy5JUV9ESUxVVF9XRUlHSFQuRlkyMDE4AQAAACR8CgACAAAAAzg2MABrMu+HGBzXCFbZnsUYHNcIIUNJUS5UU0U6NDU0MS5JUV9DQVNIX1RBWEVTLkZZMjAxNwEAAAAODlcAAgAAAAQ2NTQwAQgAAAAFAAAAATEBAAAACjE4NDc1Njg3OTgDAAAAAjc5AgAAAAQzMDUzBAAAAAEwBwAAAAg4LzgvMjAxOQgAAAAJMy8zMS8yMDE3CQAAAAEwigXziBgc1wggCUnFGBzXCCBDSVEuVFNFOjQ1MjMuSVFfUkRfRVhQX0ZOLkZZMjAxMwEAAAC8dQoAAgAAAAYxMjAzNzcBCAAAAAUAAAABMQEAAAAKMTYyMzgzNDE4NwMAAAACNzkCAAAABDMxNjgEAAAAATAHAAAACDgvOC8yMDE5CAAAAAkzLzMxLzIwMTMJAAAAATAfm/uJGBzXCMcvUMUYHNcIKENJUS5DUFNFOk5PVk8gQi5JUV9QUk9WX0JBRF9ERUJUUy5GWTIwMTEBAAAAfO8EAAMAAAAAAP5ZwoQYHNcIgSw8xhgc1wgfQ0lRLlNXWDpST0cuSVFfRElWRVNUX0NGLkZZMjAxNgEAAAAkfAoAAwAAAAAAazLvhxgc1whXUJXFGBzX</t>
  </si>
  <si>
    <t>CCVDSVEuVFNFOjQ1NjguSVFfTFRfREVCVF9SRVBBSUQuRlkyMDE3AQAAADmZaQECAAAABi0yMDAwMAEIAAAABQAAAAExAQAAAAoxODQ3NjY3MTcxAwAAAAI3OQIAAAAEMjAzNgQAAAABMAcAAAAIOC84LzIwMTkIAAAACTMvMzEvMjAxNwkAAAABMB/86YoYHNcIBJUzxRgc1wghQ0lRLlRTRTo0NTQxLklRX0lOQ19FUVVJVFkuRlkyMDEwAQAAAA4OVwADAAAAAADnPdqJGBzXCNoaXMUYHNcIG0NJUS5TV1g6Tk9WTi5JUV9OUFBFLkZZMjAxMAEAAABZ1gUAAgAAAAUxNTg0MAEIAAAABQAAAAExAQAAAAoxNTg1NzM0NjAxAwAAAAMxNjACAAAABDEwMDQEAAAAATAHAAAACDgvOC8yMDE5CAAAAAoxMi8zMS8yMDEwCQAAAAEwxMfihRgc1wiTPoLFGBzXCC9DSVEuTllTRTpCTVkuSVFfT1RIRVJfTk9OX09QRVJfRVhQX1NVUFBMLkZZMjAwOQEAAADGZAAAAgAAAAMyMDIBCAAAAAUAAAABMQEAAAAKMTUxMTEzMDgyMAMAAAADMTYwAgAAAAI4NQQAAAABMAcAAAAIOC84LzIwMTkIAAAACjEyLzMxLzIwMDkJAAAAATCJ94yFGBzXCLWRH8YYHNcIIENJUS5UU0U6NDU2OC5JUV9QQVJUX1RJTUUuRlkyMDEzAQAAADmZaQEDAAAAAADvChyLGBzXCJZKBsUYHNcIJENJUS5UU0U6NDU0MS5JUV9DVVJSRU5DWV9HQUlOLkZZMjAxMwEAAAAODlcAAgAAAAI2MQEIAAAABQAAAAExAQAAAAoxNjIzODM0MjEyAwAAAAI3OQIAAAACMzgE</t>
  </si>
  <si>
    <t>AAAAATAHAAAACDgvOC8yMDE5CAAAAAkzLzMxLzIwMTMJAAAAATDnPdqJGBzXCAEGaMUYHNcIKUNJUS5DUFNFOk5PVk8gQi5JUV9BU1NFVF9XUklURURPV04uRlkyMDEyAQAAAHzvBAADAAAAAAD+WcKEGBzXCJSgUcYYHNcII0NJUS5UU0U6NDUwMy5JUV9JTlRFUkVTVF9FWFAuRlkyMDE3AQAAAJFYDQADAAAAAADiV8SMGBzXCPOXFMUYHNcIJkNJUS5OWVNFOkpOSi5JUV9GSUxJTkdfQ1VSUkVOQ1kuRlkyMDE1AQAAAJ0hAgADAAAAA1VTRADtF5+GGBzXCEjT3MUYHNcIKUNJUS5UU0U6NDU0MS5JUV9DT01NT05fUFJFRl9ESVZfQ0YuRlkyMDA5AQAAAA4OVwADAAAAAADnPdqJGBzXCPuOccUYHNcIIENJUS5UU0U6NDUwMy5JUV9PVEhFUl9SRVYuRlkyMDEwAQAAAJFYDQADAAAAAAApzPKLGBzXCOOpJ8UYHNcIIUNJUS5OWVNFOkpOSi5JUV9DT01NT05fUkVQLkZZMjAxNQEAAACdIQIAAgAAAAUtNTI5MAEIAAAABQAAAAExAQAAAAoxODc1NTA1Mjk1AwAAAAMxNjACAAAABDIxNjQEAAAAATAHAAAACDgvOC8yMDE5CAAAAAgxLzMvMjAxNgkAAAABMO0Xn4YYHNcIM+XvxRgc1wgmQ0lRLk5ZU0U6UEZFLklRX1BFUklPRExFTkdUSF9JUy5GWTIwMTUBAAAA3nkCAAEAAAACMTIAi3zpiBgc1wj4/6XFGBzXCCFDSVEuQ1BTRTpOT1ZPIEIuSVFfTFRfREVCVC5GWTIwMTcBAAAAfO8EAAMAAAAAAEM5fYQYHNcIOVYkxhgc</t>
  </si>
  <si>
    <t>1wgaQ0lRLlRTRTo0NTY4LklRX1JFVi5GWTIwMTEBAAAAOZlpAQIAAAAGOTY3MzY1AQgAAAAFAAAAATEBAAAACjE1NTUwOTI3MjIDAAAAAjc5AgAAAAMxMTIEAAAAATAHAAAACDgvOC8yMDE5CAAAAAkzLzMxLzIwMTEJAAAAATDvChyLGBzXCJZKBsUYHNcIK0NJUS5OWVNFOkpOSi5JUV9OSV9BVkFJTF9FWENMX01BUkdJTi5GWTIwMTQBAAAAnSECAAIAAAAHMjEuOTU5OAEIAAAABQAAAAExAQAAAAoxODI5NTgxOTk5AwAAAAMxNjACAAAABDQxODIEAAAAATAHAAAACDgvOC8yMDE5CAAAAAoxMi8yOC8yMDE0CQAAAAEwdOCDghgc1wiqgrrGGBzXCCZDSVEuU1dYOlJPRy5JUV9DQVNIX09QRVIuRlkyMDE5Li4uLkpQWQEAAAAkfAoAAwAAAAAAvVetgRgc1wiuC8TGGBzXCClDSVEuQ1BTRTpOT1ZPIEIuSVFfUEVSSU9ETEVOR1RIX0lTLkZZMjAwNwEAAAB87wQAAQAAAAIxMgDG9N6EGBzXCD/NGsYYHNcIJUNJUS5DUFNFOk5PVk8gQi5JUV9BU1NFVF9UVVJOUy5GWTIwMDkBAAAAfO8EAAIAAAAIMC45Njk3MjgBCAAAAAUAAAABMQEAAAAKMTQ5NTIwNDcxOAMAAAACNDICAAAABDQxNzcEAAAAATAHAAAACDgvOC8yMDE5CAAAAAoxMi8zMS8yMDA5CQAAAAEw/7yQgRgc1wh5ILjGGBzXCC9DSVEuVFNFOjQ1NDEuSVFfSU1QVVRfT1BFUl9MRUFTRV9JTlRfRVhQLkZZMjAxMAEAAAAODlcAAgAAAAgyLjE0MDg2NwEIAAAA</t>
  </si>
  <si>
    <t>BQAAAAExAQAAAAoxNDM0Mzc1MTIzAwAAAAI3OQIAAAAFMjE2NzIEAAAAATAHAAAACDgvOC8yMDE5CAAAAAoxMS8zMC8yMDEwCQAAAAEw5z3aiRgc1wjqkVLFGBzXCCVDSVEuVFNFOjQ1NDEuSVFfR1dfSU5UQU5fQU1PUlQuRlkyMDE3AQAAAA4OVwACAAAAAzgxMQEIAAAABQAAAAExAQAAAAoxODQ3NTY4Nzk4AwAAAAI3OQIAAAACMzEEAAAAATAHAAAACDgvOC8yMDE5CAAAAAkzLzMxLzIwMTcJAAAAATCKBfOIGBzXCDbxc8UYHNcIIUNJUS5OWVNFOkJNWS5JUV9PVEhFUl9PUEVSLkZZMjAxMQEAAADGZAAAAwAAAAAAifeMhRgc1wjlfCvGGBzXCCFDSVEuVFNFOjQ1MDIuSVFfQ09NTU9OX1JFUC5GWTIwMTkBAAAALFgNAAIAAAAFLTExNzIBCAAAAAUAAAABMQEAAAAKMTk2OTUwOTAwNgMAAAACNzkCAAAABDIxNjQEAAAAATAHAAAACDgvOC8yMDE5CAAAAAkzLzMxLzIwMTkJAAAAATBJtDeMGBzXCI/KbMUYHNcIJENJUS5UU0U6NDU0MS5JUV9FQklUREFfTUFSR0lOLkZZMjAwOAEAAAAODlcAAgAAAAcxNS4xMDI1AQgAAAAFAAAAATEBAAAACjE0MTQxMTk2MDgDAAAAAjc5AgAAAAQ0MDQ3BAAAAAEwBwAAAAg4LzgvMjAxOQgAAAAKMTEvMzAvMjAwOAkAAAABMPGZ5YIYHNcI0Jtwxhgc1wggQ0lRLlRTRTo0NTAyLklRX0RJVl9TSEFSRS5GWTIwMTkBAAAALFgNAAIAAAADMTgwAQgAAAAFAAAAATEBAAAACjE5Njk1</t>
  </si>
  <si>
    <t>MDkwMDYDAAAAAjc5AgAAAAQzMDU4BAAAAAEwBwAAAAg4LzgvMjAxOQgAAAAJMy8zMS8yMDE5CQAAAAEwSbQ3jBgc1wh/WTjFGBzXCB9DSVEuVFNFOjQ1MjMuSVFfVE9UQUxfQ0EuRlkyMDE3AQAAALx1CgACAAAABjQ4NDE1NQEIAAAABQAAAAExAQAAAAoxODQ3OTEyMzE2AwAAAAI3OQIAAAAEMTAwOAQAAAABMAcAAAAIOC84LzIwMTkIAAAACTMvMzEvMjAxNwkAAAABMFx29IkYHNcIjURExRgc1wgkQ0lRLk5ZU0U6Qk1ZLklRX0NPTU1PTl9ESVZfQ0YuRlkyMDE1AQAAAMZkAAACAAAABS0yNDc3AQgAAAAFAAAAATEBAAAACjE4NzQwODI3ODIDAAAAAzE2MAIAAAAEMjA3NAQAAAABMAcAAAAIOC84LzIwMTkIAAAACjEyLzMxLzIwMTUJAAAAATB9ktyEGBzXCJSgUcYYHNcIMUNJUS5UU0U6NDUwNy5JUV9DSEFOR0VfTkVUX1dPUktJTkdfQ0FQSVRBTC5GWTIwMTkBAAAAZFsNAAIAAAAGLTE3NTUxAQgAAAAFAAAAATEBAAAACjE5Njg5OTgwMjADAAAAAjc5AgAAAAQ0NDIxBAAAAAEwBwAAAAg4LzgvMjAxOQgAAAAJMy8zMS8yMDE5CQAAAAEwf+ZcjRgc1wh32dHEGBzXCBlDSVEuU1dYOk5PVk4uSVFfRE8uRlkyMDE4AQAAAFnWBQADAAAAAAD3LMaFGBzXCEJc5sUYHNcIJENJUS5OWVNFOlBGRS5JUV9TQUxFX0lOVEFOX0NGLkZZMjAxNwEAAADeeQIAAgAAAAQtMjYxAQgAAAAFAAAAATEBAAAACjE5NDc4NTU3NzgD</t>
  </si>
  <si>
    <t>AAAAAzE2MAIAAAAEMjAyOQQAAAABMAcAAAAIOC84LzIwMTkIAAAACjEyLzMxLzIwMTcJAAAAATCLfOmIGBzXCKkg68UYHNcII0NJUS5TV1g6Uk9HLklRX0NVUlJFTlRfUkFUSU8uRlkyMDA3AQAAACR8CgACAAAABzIuOTYzNDcBCAAAAAUAAAABMQEAAAAKMTA0MTI4MzM2MgMAAAACMjkCAAAABDQwMzAEAAAAATAHAAAACDgvOC8yMDE5CAAAAAoxMi8zMS8yMDA3CQAAAAEwbd2ighgc1wg0vrXGGBzXCB9DSVEuVFNFOjQ1MDcuSVFfVE9UQUxfQ0wuRlkyMDEzAQAAAGRbDQACAAAABTk4MjA3AQgAAAAFAAAAATEBAAAACjE2MjU5NzUzNDgDAAAAAjc5AgAAAAQxMDA5BAAAAAEwBwAAAAg4LzgvMjAxOQgAAAAJMy8zMS8yMDEzCQAAAAEwlWbDjRgc1whad8/EGBzXCCBDSVEuU1dYOlJPRy5JUV9FQklUREFfSU5ULkZZMjAxMQEAAAAkfAoAAgAAAAkxMC43NjY5MzcBCAAAAAUAAAABMQEAAAAKMTYxOTY4NTUzNAMAAAACMjkCAAAABDQxOTAEAAAAATAHAAAACDgvOC8yMDE5CAAAAAoxMi8zMS8yMDExCQAAAAEwuz+lghgc1wgC637GGBzXCBlDSVEuTllTRTpKTkouSVFfQUUuRlkyMDEwAQAAAJ0hAgACAAAABDkyNTQBCAAAAAUAAAABMQEAAAAKMTU4ODYwMzgyMQMAAAADMTYwAgAAAAQxMDE2BAAAAAEwBwAAAAg4LzgvMjAxOQgAAAAIMS8yLzIwMTEJAAAAATBP6PSGGBzXCNIO2MUYHNcILkNJUS5OWVNFOkJNWS5J</t>
  </si>
  <si>
    <t>UV9NSU5PUklUWV9JTlRFUkVTVF9UT1RBTC5GWTIwMTUBAAAAxmQAAAIAAAADMTU4AQgAAAAFAAAAATEBAAAACjE4NzQwODI3ODIDAAAAAzE2MAIAAAAEMTMxMgQAAAABMAcAAAAIOC84LzIwMTkIAAAACjEyLzMxLzIwMTUJAAAAATB9ktyEGBzXCAZu+cUYHNcIG0NJUS5UU0U6NDUwMi5JUV9OUFBFLkZZMjAxMgEAAAAsWA0AAgAAAAY0ODg3MDIBCAAAAAUAAAABMQEAAAAKMTU1NDMzNzE1NgMAAAACNzkCAAAABDEwMDQEAAAAATAHAAAACDgvOC8yMDE5CAAAAAkzLzMxLzIwMTIJAAAAATAvxheNGBzXCNCyysQYHNcIG0NJUS5OWVNFOkJNWS5JUV9HUFBFLkZZMjAxOAEAAADGZAAAAgAAAAQ4ODQ1AQgAAAAFAAAAATEBAAAACjE5NDcwMjc0ODgDAAAAAzE2MAIAAAAEMTE2OQQAAAABMAcAAAAIOC84LzIwMTkIAAAACjEyLzMxLzIwMTgJAAAAATB9ktyEGBzXCDFZBcYYHNcIHkNJUS5UU0U6NDU2OC5JUV9aX1NDT1JFLkZZMjAwOQEAAAA5mWkBAgAAAAgzLjQzMTUyMQEIAAAABQAAAAExAQAAAAoxNDYwOTE5NzM2AwAAAAI3OQIAAAAGMTAwMTIzBAAAAAEwBwAAAAg4LzgvMjAxOQgAAAAJMy8zMS8yMDA5CQAAAAEwNdqOgxgc1wgHYnXGGBzXCCxDSVEuVFNFOjQ1MDIuSVFfSU1QVVRfT1BFUl9MRUFTRV9ERVBSLkZZMjAxMgEAAAAsWA0AAwAAAAAAL8YXjRgc1wi/OPPEGBzXCCFDSVEuTllTRTpQRkUuSVFfSU5D</t>
  </si>
  <si>
    <t>X0VRVUlUWS5GWTIwMTMBAAAA3nkCAAMAAAAAAP/qoocYHNcIEfrjxRgc1wgaQ0lRLlRTRTo0NTAzLklRX1JFVi5GWTIwMDkBAAAAkVgNAAIAAAAGOTY1Njk4AQgAAAAFAAAAATEBAAAACjEzODA1Mjg0ODEDAAAAAjc5AgAAAAMxMTIEAAAAATAHAAAACDgvOC8yMDE5CAAAAAkzLzMxLzIwMDkJAAAAATApzPKLGBzXCHbr5MQYHNcIHUNJUS5OWVNFOkpOSi5JUV9HQV9FWFAuRlkyMDEzAQAAAJ0hAgADAAAAAABsSveGGBzXCLAjzMUYHNcII0NJUS5UU0U6NDU0MS5JUV9HUk9TU19NQVJHSU4uRlkyMDE5AQAAAA4OVwACAAAABzE5LjkwMzcBCAAAAAUAAAABMQEAAAAKMTk2OTMwNDI2NAMAAAACNzkCAAAABDQwNzQEAAAAATAHAAAACDgvOC8yMDE5CAAAAAkzLzMxLzIwMTkJAAAAATBt3aKCGBzXCG8mesYYHNcIJENJUS5TV1g6Uk9HLklRX09USEVSX09QRVJfQUNULkZZMjAxOAEAAAAkfAoAAgAAAAQxODE5AQgAAAAFAAAAATEBAAAACjE5NDM1OTI2NDUDAAAAAjI5AgAAAAQyMDQ3BAAAAAEwBwAAAAg4LzgvMjAxOQgAAAAKMTIvMzEvMjAxOAkAAAABMGsy74cYHNcIfE20xRgc1wgfQ0lRLlRTRTo0NTA3LklRX0VCVF9FWENMLkZZMjAxNAEAAABkWw0AAgAAAAU2MzkwNgEIAAAABQAAAAExAQAAAAoxNjg2NjM4Mjk0AwAAAAI3OQIAAAABNAQAAAABMAcAAAAIOC84LzIwMTkIAAAACTMvMzEvMjAxNAkAAAABMFOE</t>
  </si>
  <si>
    <t>Wo0YHNcI7inBxBgc1wgcQ0lRLkNQU0U6Tk9WTyBCLklRX0RPLkZZMjAxNQEAAAB87wQAAwAAAAAAQzl9hBgc1wgI7F/GGBzXCCNDSVEuTllTRTpQRkUuSVFfRUJJVEFfTUFSR0lOLkZZMjAxNwEAAADeeQIAAgAAAAczNy41MjMzAQgAAAAFAAAAATEBAAAACjE5NDc4NTU3NzgDAAAAAzE2MAIAAAAENDQxOQQAAAABMAcAAAAIOC84LzIwMTkIAAAACjEyLzMxLzIwMTcJAAAAATC7P6WCGBzXCDfWisYYHNcIJENJUS5TV1g6Tk9WTi5JUV9FUVVJVFlfTUVUSE9ELkZZMjAwNwEAAABZ1gUAAgAAAAQ2OTQ1AQgAAAAFAAAAATEBAAAACjEzMTcwNjgyNDYDAAAAAzE2MAIAAAAEMzA2MwQAAAABMAcAAAAIOC84LzIwMTkIAAAACjEyLzMxLzIwMDcJAAAAATBBeqGGGBzXCLAjzMUYHNcII0NJUS5TV1g6Uk9HLklRX0lOQ19FUVVJVFlfQ0YuRlkyMDEwAQAAACR8CgACAAAAATMBCAAAAAUAAAABMQEAAAAKMTQ5MjgyNTk0MgMAAAACMjkCAAAABDIwODYEAAAAATAHAAAACDgvOC8yMDE5CAAAAAoxMi8zMS8yMDEwCQAAAAEw41ukiBgc1wgR+uPFGBzXCChDSVEuVFNFOjQ1NjguSVFfRUFSTklOR19DT19NQVJHSU4uRlkyMDA4AQAAADmZaQECAAAABzExLjEwNzUBCAAAAAUAAAABMQEAAAAKMTQ2MDkxOTY5MQMAAAACNzkCAAAABDQxODEEAAAAATAHAAAACDgvOC8yMDE5CAAAAAkzLzMxLzIwMDgJAAAAATA12o6DGBzXCJ8R</t>
  </si>
  <si>
    <t>hsYYHNcIJUNJUS5OWVNFOkpOSi5JUV9HV19JTlRBTl9BTU9SVC5GWTIwMTUBAAAAnSECAAMAAAAAAO0Xn4YYHNcI9n8Mxhgc1wgnQ0lRLlRTRTo0NTY4LklRX1RPVEFMX09USEVSX09QRVIuRlkyMDE3AQAAADmZaQECAAAABjUxNjgyMgEIAAAABQAAAAExAQAAAAoxODQ3NjY3MTcxAwAAAAI3OQIAAAADMzgwBAAAAAEwBwAAAAg4LzgvMjAxOQgAAAAJMy8zMS8yMDE3CQAAAAEwH/zpihgc1wh56APFGBzXCB9DSVEuVFNFOjQ1MDMuSVFfRUJJVF9JTlQuRlkyMDE3AQAAAJFYDQADAAAAAAA12o6DGBzXCD1NgcYYHNcIJUNJUS5UU0U6NDUwMy5JUV9PVEhFUl9DTF9TVVBQTC5GWTIwMDgBAAAAkVgNAAIAAAAFMTA0MzEBCAAAAAUAAAABMQEAAAAKMTQxMzA5MjA0MwMAAAACNzkCAAAABDEwNTcEAAAAATAHAAAACDgvOC8yMDE5CAAAAAkzLzMxLzIwMDgJAAAAATApzPKLGBzXCOOpJ8UYHNcII0NJUS5OWVNFOkpOSi5JUV9CRVRBXzJZUi4yMDE3LzAxLzAxAQAAAJ0hAgACAAAAETAuNjcxNTQ1OTM0MDg3ODExAD7lEKMYHNcIUXAOyRgc1wggQ0lRLlRTRTo0NTQxLklRX05JX01BUkdJTi5GWTIwMTgBAAAADg5XAAIAAAAGNC44OTkzAQgAAAAFAAAAATEBAAAACjE4OTM2ODMxMTcDAAAAAjc5AgAAAAQ0MDk0BAAAAAEwBwAAAAg4LzgvMjAxOQgAAAAJMy8zMS8yMDE4CQAAAAEw8Znlghgc1wjI+bDGGBzXCChDSVEu</t>
  </si>
  <si>
    <t>VFNFOjQ1MjMuSVFfVE9UQUxfREVCVF9FQklUREEuRlkyMDEzAQAAALx1CgACAAAACDIuNTgzMzY4AQgAAAAFAAAAATEBAAAACjE2MjM4MzQxODcDAAAAAjc5AgAAAAQ0MTkyBAAAAAEwBwAAAAg4LzgvMjAxOQgAAAAJMy8zMS8yMDEzCQAAAAEw8Znlghgc1wi9iHzGGBzXCBdDSVEuLklRX0xUX0RFQlRfSVNTVUVELgUAAAABAAAACAAAABQoSW52YWxpZCBJZGVudGlmaWVyKdP9lasYHNcI0/2Vqxgc1wggQ0lRLlRTRTo0NTA3LklRX0RJVkVTVF9DRi5GWTIwMDMBAAAAZFsNAAIAAAADNTU0AQgAAAAFAAAAATEBAAAACjExMjM5OTUxMTcDAAAAAjc5AgAAAAQyMDc3BAAAAAEwBwAAAAg4LzgvMjAxOQgAAAAJMy8zMS8yMDAzCQAAAAEwq3VEgRgc1wgCCFSbGBzXCB1DSVEuVFNFOjQ1NjguSVFfUkRfRVhQLkZZMjAxMgEAAAA5mWkBAgAAAAYxODUwNTIBCAAAAAUAAAABMQEAAAAKMTU1NTA5MzQ0NwMAAAACNzkCAAAAAzEwMAQAAAABMAcAAAAIOC84LzIwMTkIAAAACTMvMzEvMjAxMgkAAAABMO8KHIsYHNcIZFZXxRgc1wggQ0lRLlNXWDpST0cuSVFfVE9UQUxfTElBQi5GWTIwMTgBAAAAJHwKAAIAAAAFNDgxNTEBCAAAAAUAAAABMQEAAAAKMTk0MzU5MjY0NQMAAAACMjkCAAAABDEyNzYEAAAAATAHAAAACDgvOC8yMDE5CAAAAAoxMi8zMS8yMDE4CQAAAAEwazLvhxgc1wgIcdrFGBzXCCJDSVEuTllTRTpQRkUu</t>
  </si>
  <si>
    <t>SVFfR0FJTl9JTlZFU1QuRlkyMDEwAQAAAN55AgACAAAAAzE0MQEIAAAABQAAAAExAQAAAAoxNTg5OTQ2ODUyAwAAAAMxNjACAAAAAjYyBAAAAAEwBwAAAAg4LzgvMjAxOQgAAAAKMTIvMzEvMjAxMAkAAAABMP/qoocYHNcIV1CVxRgc1wgnQ0lRLlRTRTo0NTY4LklRX0NBU0hfT1BFUi5GWTIwMTAuLi4uSlBZAQAAADmZaQECAAAABjEzMDIzNgEIAAAABQAAAAExAQAAAAoxNDYwOTE5ODI3AwAAAAI3OQIAAAAEMjAwNgQAAAABMAcAAAAIOC84LzIwMTkIAAAACTMvMzEvMjAxMAkAAAABML1XrYEYHNcI7+S8xhgc1wgqQ0lRLk5ZU0U6UEZFLklRX09USEVSX1VOVVNVQUxfU1VQUEwuRlkyMDEwAQAAAN55AgACAAAAAy0xOAEIAAAABQAAAAExAQAAAAoxNTg5OTQ2ODUyAwAAAAMxNjACAAAAAjg3BAAAAAEwBwAAAAg4LzgvMjAxOQgAAAAKMTIvMzEvMjAxMAkAAAABMP/qoocYHNcI7xSaxRgc1wgmQ0lRLlRTRTo0NTQxLklRX0NVU1RPTV9CRVRBLjIwMTQvMDMvMzEBAAAADg5XAAIAAAARMC42NDM4MDA4MTE3MzczOTcA2PnRoxgc1wjy9s/GGBzXCCVDSVEuVFNFOjQ1MDMuSVFfTFRfREVCVF9SRVBBSUQuRlkyMDE4AQAAAJFYDQADAAAAAADiV8SMGBzXCBkMKsUYHNcIHENJUS5TV1g6Tk9WTi5JUV9EQV9DRi5GWTIwMTUBAAAAWdYFAAIAAAAENTIyNQEIAAAABQAAAAExAQAAAAoxODcyMTE5Nzc1AwAAAAMxNjAC</t>
  </si>
  <si>
    <t>AAAABDIxNjAEAAAAATAHAAAACDgvOC8yMDE5CAAAAAoxMi8zMS8yMDE1CQAAAAEw9yzGhRgc1whxuwfGGBzXCCFDSVEuTllTRTpKTkouSVFfTklfQ09NUEFOWS5GWTIwMTMBAAAAnSECAAIAAAAFMTM4MzEBCAAAAAUAAAABMQEAAAAKMTc3NzY4MjM1MQMAAAADMTYwAgAAAAU0MTU3MQQAAAABMAcAAAAIOC84LzIwMTkIAAAACjEyLzI5LzIwMTMJAAAAATBsSveGGBzXCOSC7cUYHNcIJUNJUS5OWVNFOlBGRS5JUV9MVF9ERUJUX1JFUEFJRC5GWTIwMTIBAAAA3nkCAAIAAAAFLTE1MTMBCAAAAAUAAAABMQEAAAAKMTcyMTE2OTk3NQMAAAADMTYwAgAAAAQyMDM2BAAAAAEwBwAAAAg4LzgvMjAxOQgAAAAKMTIvMzEvMjAxMgkAAAABMP/qoocYHNcIDHecxRgc1wgnQ0lRLk5ZU0U6Qk1ZLklRX1RPVEFMX1JFVi5GWTIwMTQuLi4uSlBZAQAAAMZkAAACAAAACzE5MDIzODMuNTk1AQgAAAAFAAAAATEBAAAACjE4Mjg2ODk2MDUDAAAAAjc5AgAAAAIyOAQAAAABMAcAAAAIOC84LzIwMTkIAAAACjEyLzMxLzIwMTQJAAAAATD/vJCBGBzXCDDTqcYYHNcIL0NJUS5UU0U6NDUwMi5JUV9JTVBVVF9PUEVSX0xFQVNFX0lOVF9FWFAuRlkyMDExAQAAACxYDQADAAAAAAAvxheNGBzXCH9ZOMUYHNcIIkNJUS5OWVNFOkpOSi5JUV9TQUxFX1BQRV9DRi5GWTIwMTIBAAAAnSECAAIAAAAEMTUwOQEIAAAABQAAAAExAQAAAAoxNzIw</t>
  </si>
  <si>
    <t>NTc2ODY3AwAAAAMxNjACAAAABDIwNDIEAAAAATAHAAAACDgvOC8yMDE5CAAAAAoxMi8zMC8yMDEyCQAAAAEwbEr3hhgc1wjFmsLFGBzXCCBDSVEuTllTRTpKTkouSVFfRElWRVNUX0NGLkZZMjAwNwEAAACdIQIAAwAAAAAAi3zpiBgc1whqvujFGBzXCCFDSVEuTllTRTpKTkouSVFfVE9UQUxfTElBQi5GWTIwMDkBAAAAnSECAAIAAAAFNDQwOTQBCAAAAAUAAAABMQEAAAAKMTUyMzM5NDgyNwMAAAADMTYwAgAAAAQxMjc2BAAAAAEwBwAAAAg4LzgvMjAxOQgAAAAIMS8zLzIwMTAJAAAAATBP6PSGGBzXCAx3nMUYHNcIJUNJUS5OWVNFOkpOSi5JUV9ESUxVVF9FUFNfSU5DTC5GWTIwMTYBAAAAnSECAAIAAAAHNS45MzEzNwEIAAAABQAAAAExAQAAAAoxOTQ2MjcyODE2AwAAAAMxNjACAAAAATgEAAAAATAHAAAACDgvOC8yMDE5CAAAAAgxLzEvMjAxNwkAAAABMO0Xn4YYHNcIq6zVxRgc1wgmQ0lRLk5ZU0U6UEZFLklRX0xUX0RFQlRfQ0FQSVRBTC5GWTIwMTABAAAA3nkCAAIAAAAHMjkuMDM3MgEIAAAABQAAAAExAQAAAAoxNTg5OTQ2ODUyAwAAAAMxNjACAAAABDQxODcEAAAAATAHAAAACDgvOC8yMDE5CAAAAAoxMi8zMS8yMDEwCQAAAAEwuz+lghgc1wjZ/JHGGBzXCBlDSVEuVFNFOjQ1MDMuSVFfUkUuRlkyMDE3AQAAAJFYDQACAAAABzEwMTM5MjMBCAAAAAUAAAABMQEAAAAKMTg0NzY2NzE4MAMAAAACNzkC</t>
  </si>
  <si>
    <t>AAAABDEyMjIEAAAAATAHAAAACDgvOC8yMDE5CAAAAAkzLzMxLzIwMTcJAAAAATDiV8SMGBzXCFRuLMUYHNcII0NJUS5UU0U6NDU2OC5JUV9JTlRFUkVTVF9FWFAuRlkyMDA5AQAAADmZaQECAAAABS0xOTE3AQgAAAAFAAAAATEBAAAACjE0NjA5MTk3MzYDAAAAAjc5AgAAAAI4MgQAAAABMAcAAAAIOC84LzIwMTkIAAAACTMvMzEvMjAwOQkAAAABMJyoGYsYHNcIsr4bxRgc1wggQ0lRLk5ZU0U6UEZFLklRX0RJVkVTVF9DRi5GWTIwMTEBAAAA3nkCAAIAAAAEMjM3NgEIAAAABQAAAAExAQAAAAoxNjYwODg5MDY3AwAAAAMxNjACAAAABDIwNzcEAAAAATAHAAAACDgvOC8yMDE5CAAAAAoxMi8zMS8yMDExCQAAAAEw/+qihxgc1whI7pLFGBzXCCJDSVEuU1dYOlJPRy5JUV9GSU5JU0hFRF9JTlYuRlkyMDA3AQAAACR8CgACAAAABDQ1OTABCAAAAAUAAAABMQEAAAAKMTA0MTI4MzM2MgMAAAACMjkCAAAABDMwNzUEAAAAATAHAAAACDgvOC8yMDE5CAAAAAoxMi8zMS8yMDA3CQAAAAEwqGf1iBgc1whBaGrFGBzXCClDSVEuTllTRTpKTkouSVFfQ09NTU9OX1BSRUZfRElWX0NGLkZZMjAxMgEAAACdIQIAAwAAAAAAbEr3hhgc1whI09zFGBzXCDRDSVEuTllTRTpKTkouSVFfVE9UQUxfT1VUU1RBTkRJTkdfRklMSU5HX0RBVEUuRlkyMDEzAQAAAJ0hAgACAAAACzI4MjguOTAxNjk0AQQAAAAFAAAAATUBAAAACjE3Nzc2</t>
  </si>
  <si>
    <t>ODIzNTECAAAABTI0MTUzBgAAAAEwbEr3hhgc1wh1StPFGBzXCClDSVEuTllTRTpQRkUuSVFfVE9UQUxfREVCVF9DQVBJVEFMLkZZMjAxNAEAAADeeQIAAgAAAAczMy44Nzk4AQgAAAAFAAAAATEBAAAACjE4MjkxNTY0MjgDAAAAAzE2MAIAAAAENDE4NgQAAAABMAcAAAAIOC84LzIwMTkIAAAACjEyLzMxLzIwMTQJAAAAATC7P6WCGBzXCKcOpcYYHNcIIkNJUS5OWVNFOkpOSi5JUV9RVUlDS19SQVRJTy5GWTIwMTUBAAAAnSECAAIAAAAIMS43NzAyMDkBCAAAAAUAAAABMQEAAAAKMTg3NTUwNTI5NQMAAAADMTYwAgAAAAQ0MTIxBAAAAAEwBwAAAAg4LzgvMjAxOQgAAAAIMS8zLzIwMTYJAAAAATB04IOCGBzXCMCFm8YYHNcIIkNJUS5UU0U6NDU0MS5JUV9BU1NFVF9UVVJOUy5GWTIwMTkBAAAADg5XAAIAAAAIMC41NjkzNDgBCAAAAAUAAAABMQEAAAAKMTk2OTMwNDI2NAMAAAACNzkCAAAABDQxNzcEAAAAATAHAAAACDgvOC8yMDE5CAAAAAkzLzMxLzIwMTkJAAAAATBt3aKCGBzXCDS+tcYYHNcIK0NJUS5OWVNFOkJNWS5JUV9OSV9BVkFJTF9FWENMX01BUkdJTi5GWTIwMDcBAAAAxmQAAAIAAAAGOC4xOTYxAQgAAAAFAAAAATEBAAAACjEzMjcwMTMxMzIDAAAAAzE2MAIAAAAENDE4MgQAAAABMAcAAAAIOC84LzIwMTkIAAAACjEyLzMxLzIwMDcJAAAAATB04IOCGBzXCFA4jcYYHNcIJ0NJUS5UU0U6NDUwMy5J</t>
  </si>
  <si>
    <t>UV9DRk9fQ1VSUkVOVF9MSUFCLkZZMjAxMQEAAACRWA0AAgAAAAgwLjQxOTk0NQEIAAAABQAAAAExAQAAAAoxNjM5NTMxNTE1AwAAAAI3OQIAAAAENDE4NQQAAAABMAcAAAAIOC84LzIwMTkIAAAACTMvMzEvMjAxMQkAAAABMDXajoMYHNcIPU2Bxhgc1wgeQ0lRLk5ZU0U6Sk5KLklRX1JBV19JTlYuRlkyMDEwAQAAAJ0hAgACAAAABDEwNzMBCAAAAAUAAAABMQEAAAAKMTU4ODYwMzgyMQMAAAADMTYwAgAAAAQzMTcxBAAAAAEwBwAAAAg4LzgvMjAxOQgAAAAIMS8yLzIwMTEJAAAAATBP6PSGGBzXCLAjzMUYHNcIKENJUS5OWVNFOlBGRS5JUV9NSU5PUklUWV9JTlRFUkVTVC5GWTIwMTcBAAAA3nkCAAIAAAADMzQ4AQgAAAAFAAAAATEBAAAACjE5NDc4NTU3NzgDAAAAAzE2MAIAAAAEMTA1MgQAAAABMAcAAAAIOC84LzIwMTkIAAAACjEyLzMxLzIwMTcJAAAAATCLfOmIGBzXCKus1cUYHNcIHkNJUS5UU0U6NDUwMy5JUV9QRU5TSU9OLkZZMjAxMAEAAACRWA0AAgAAAAUxNzYzOAEIAAAABQAAAAExAQAAAAoxMzgwNTI4Njc0AwAAAAI3OQIAAAAEMTIxMwQAAAABMAcAAAAIOC84LzIwMTkIAAAACTMvMzEvMjAxMAkAAAABMCnM8osYHNcIBBLsxBgc1wgzQ0lRLk5ZU0U6Sk5KLklRX0NIQU5HRV9PVEhFUl9ORVRfT1BFUl9BU1NFVFMuRlkyMDE3AQAAAJ0hAgACAAAABDg1NjgBCAAAAAUAAAABMQEAAAAKMTk0NjI3</t>
  </si>
  <si>
    <t>MjgyMQMAAAADMTYwAgAAAAQyMDQ1BAAAAAEwBwAAAAg4LzgvMjAxOQgAAAAKMTIvMzEvMjAxNwkAAAABMEF6oYYYHNcI1BG5xRgc1wggQ0lRLlNXWDpST0cuSVFfRUJJVERBX0lOVC5GWTIwMTcBAAAAJHwKAAIAAAAJMzUuNDI4MDkzAQgAAAAFAAAAATEBAAAACjE5NDM1OTI2NDQDAAAAAjI5AgAAAAQ0MTkwBAAAAAEwBwAAAAg4LzgvMjAxOQgAAAAKMTIvMzEvMjAxNwkAAAABMLs/pYIYHNcIbKyixhgc1wguQ0lRLlNXWDpST0cuSVFfSU1QVVRfT1BFUl9MRUFTRV9JTlRfRVhQLkZZMjAwNwEAAAAkfAoAAgAAAAkxMjMuMDI4MDgBCAAAAAUAAAABMQEAAAAKMTA0MTI4MzM2MgMAAAACMjkCAAAABTIxNjcyBAAAAAEwBwAAAAg4LzgvMjAxOQgAAAAKMTIvMzEvMjAwNwkAAAABMIoF84gYHNcII+uxxRgc1wgkQ0lRLlRTRTo0NTA3LklRX1BFUklPRERBVEVfSVMuRlkyMDE4AQAAAGRbDQAFAAAACjIwMTgvMDMvMzEAf+ZcjRgc1wiO1vDEGBzXCCdDSVEuVFNFOjQ1MjMuSVFfREFZU19QQVlBQkxFX09VVC5GWTIwMTkBAAAAvHUKAAIAAAAJMTU1LjAwNTI4AQgAAAAFAAAAATEBAAAACjE5NjkxNTQ3MjADAAAAAjc5AgAAAAQ0MTgzBAAAAAEwBwAAAAg4LzgvMjAxOQgAAAAJMy8zMS8yMDE5CQAAAAEw8Znlghgc1wjbEmfGGBzXCBtDSVEuTllTRTpQRkUuSVFfRUJJVC5GWTIwMDcBAAAA3nkCAAIAAAAFMTQ1NzEB</t>
  </si>
  <si>
    <t>CAAAAAUAAAABMQEAAAAKMTMzMjcwMzkyOQMAAAADMTYwAgAAAAM0MDAEAAAAATAHAAAACDgvOC8yMDE5CAAAAAoxMi8zMS8yMDA3CQAAAAEwazLvhxgc1wgsen3FGBzXCC5DSVEuVFNFOjQ1NDEuSVFfVE9UQUxfTElBQl9UT1RBTF9BU1NFVFMuRlkyMDE2AQAAAA4OVwACAAAABzQ4LjczOTUBCAAAAAUAAAABMQEAAAAKMTc5NzE1NjI0MQMAAAACNzkCAAAABDQxODgEAAAAATAHAAAACDgvOC8yMDE5CAAAAAkzLzMxLzIwMTYJAAAAATDxmeWCGBzXCOcCVMYYHNcIIkNJUS5TV1g6Uk9HLklRX0JFVEFfNVlSLjIwMTIvMTIvMzEBAAAAJHwKAAIAAAARMC4xNzkzMDMyMDQwMjkxNjkAu5fPoxgc1wiVlM3GGBzXCCVDSVEuVFNFOjQ1MDcuSVFfU1RfREVCVF9JU1NVRUQuRlkyMDA5AQAAAGRbDQACAAAABTEwMDAwAQgAAAAFAAAAATEBAAAACjE0NjExMDQ2MDQDAAAAAjc5AgAAAAQyMDQzBAAAAAEwBwAAAAg4LzgvMjAxOQgAAAAJMy8zMS8yMDA5CQAAAAEwlWbDjRgc1wiHZbzEGBzXCCpDSVEuTllTRTpCTVkuSVFfQ1VSUkVOVF9QT1JUX0xFQVNFUy5GWTIwMDkBAAAAxmQAAAMAAAAAAIn3jIUYHNcIOuIOxhgc1wgiQ0lRLlRTRTo0NTY4LklRX0dBSU5fSU5WRVNULkZZMjAxOQEAAAA5mWkBAwAAAAAAOF7sihgc1wi7MjHFGBzXCCZDSVEuTllTRTpKTkouSVFfTFRfREVCVF9DQVBJVEFMLkZZMjAwOQEAAACdIQIA</t>
  </si>
  <si>
    <t>AgAAAAcxMy4zMDI4AQgAAAAFAAAAATEBAAAACjE1MjMzOTQ4MjcDAAAAAzE2MAIAAAAENDE4NwQAAAABMAcAAAAIOC84LzIwMTkIAAAACDEvMy8yMDEwCQAAAAEwuz+lghgc1wg31orGGBzXCCNDSVEuVFNFOjQ1MDcuSVFfQkVUQV8xWVIuMjAxNC8wMy8zMQEAAABkWw0AAgAAABEwLjgyMDc4NDE1ODAwNDU2OQDY+dGjGBzXCB/QyMYYHNcIJ0NJUS5OWVNFOkJNWS5JUV9EQVlTX1BBWUFCTEVfT1VULkZZMjAxMgEAAADGZAAAAgAAAAoxODIuMTY1ODg2AQgAAAAFAAAAATEBAAAACjE3MTg5NDA2NjYDAAAAAzE2MAIAAAAENDE4MwQAAAABMAcAAAAIOC84LzIwMTkIAAAACjEyLzMxLzIwMTIJAAAAATB04IOCGBzXCNn8kcYYHNcIGUNJUS5UU0U6NDUyMy5JUV9ETy5GWTIwMDgBAAAAvHUKAAMAAAAAADhe7IoYHNcIobs6xRgc1wgmQ0lRLk5ZU0U6Sk5KLklRX05FVF9ERUJUX0lTU1VFRC5GWTIwMDkBAAAAnSECAAIAAAAEMjQ4MwEIAAAABQAAAAExAQAAAAoxNTIzMzk0ODI3AwAAAAMxNjACAAAABDIwMDMEAAAAATAHAAAACDgvOC8yMDE5CAAAAAgxLzMvMjAxMAkAAAABME/o9IYYHNcIGOjQxRgc1wgiQ0lRLlRTRTo0NTIzLklRX0FTU0VUX1RVUk5TLkZZMjAxNgEAAAC8dQoAAgAAAAgwLjU0MDQwOAEIAAAABQAAAAExAQAAAAoxNzk3MTU2MTg4AwAAAAI3OQIAAAAENDE3NwQAAAABMAcAAAAIOC84LzIwMTkI</t>
  </si>
  <si>
    <t>AAAACTMvMzEvMjAxNgkAAAABMPGZ5YIYHNcIB2J1xhgc1wgkQ0lRLlNXWDpOT1ZOLklRX0VCSVREQV9NQVJHSU4uRlkyMDE2AQAAAFnWBQACAAAABzI5LjIzMjkBCAAAAAUAAAABMQEAAAAKMTk0MzI1MDczNwMAAAADMTYwAgAAAAQ0MDQ3BAAAAAEwBwAAAAg4LzgvMjAxOQgAAAAKMTIvMzEvMjAxNgkAAAABMHTgg4IYHNcIIEe/xhgc1wgjQ0lRLk5ZU0U6UEZFLklRX0JBU0lDX1dFSUdIVC5GWTIwMDcBAAAA3nkCAAIAAAAENjkxNwBrMu+HGBzXCCPrscUYHNcIGUNJUS5OWVNFOlBGRS5JUV9BUi5GWTIwMTQBAAAA3nkCAAIAAAAEODQwMQEIAAAABQAAAAExAQAAAAoxODI5MTU2NDI4AwAAAAMxNjACAAAABDEwMjEEAAAAATAHAAAACDgvOC8yMDE5CAAAAAoxMi8zMS8yMDE0CQAAAAEwi3zpiBgc1wj+i5DFGBzXCCxDSVEuVFNFOjQ1MDcuSVFfREVCVF9FUVVJVl9PUEVSX0xFQVNFLkZZMjAxMwEAAABkWw0AAwAAAAAAlWbDjRgc1wiO1vDEGBzXCCVDSVEuTllTRTpQRkUuSVFfTFRfREVCVF9JU1NVRUQuRlkyMDExAQAAAN55AgADAAAAAAD/6qKHGBzXCAhx2sUYHNcIJkNJUS5UU0U6NDUyMy5JUV9JTlZFU1RfTE9BTlNfQ0YuRlkyMDA4AQAAALx1CgADAAAAAAAfm/uJGBzXCKbB/MQYHNcIJUNJUS5OWVNFOkJNWS5JUV9SRVRVUk5fQ0FQSVRBTC5GWTIwMDkBAAAAxmQAAAIAAAAHMTcuNTE2NAEIAAAABQAA</t>
  </si>
  <si>
    <t>AAExAQAAAAoxNTExMTMwODIwAwAAAAMxNjACAAAABDQzNjMEAAAAATAHAAAACDgvOC8yMDE5CAAAAAoxMi8zMS8yMDA5CQAAAAEwdOCDghgc1whQOI3GGBzXCChDSVEuTllTRTpQRkUuSVFfVE9UQUxfTElBQl9FUVVJVFkuRlkyMDEyAQAAAN55AgACAAAABjE4NTc5OAEIAAAABQAAAAExAQAAAAoxNzIxMTY5OTc1AwAAAAMxNjACAAAABDEwMTMEAAAAATAHAAAACDgvOC8yMDE5CAAAAAoxMi8zMS8yMDEyCQAAAAEw/+qihxgc1whXUJXFGBzXCCtDSVEuVFNFOjQ1NjguSVFfTUlOT1JJVFlfSU5URVJFU1RfSVMuRlkyMDE4AQAAADmZaQECAAAAAzQ3MQEIAAAABQAAAAExAQAAAAoxODkzODA1OTk5AwAAAAI3OQIAAAACODMEAAAAATAHAAAACDgvOC8yMDE5CAAAAAkzLzMxLzIwMTgJAAAAATAf/OmKGBzXCBKAP8UYHNcIL0NJUS5OWVNFOlBGRS5JUV9JTVBVVF9PUEVSX0xFQVNFX0lOVF9FWFAuRlkyMDE0AQAAAN55AgACAAAACTY1Ljg4NTE4NAEIAAAABQAAAAExAQAAAAoxODI5MTU2NDI4AwAAAAMxNjACAAAABTIxNjcyBAAAAAEwBwAAAAg4LzgvMjAxOQgAAAAKMTIvMzEvMjAxNAkAAAABMIt86YgYHNcIyCmOxRgc1wgoQ0lRLlNXWDpST0cuSVFfQVNTRVRfV1JJVEVET1dOX0NGLkZZMjAwNwEAAAAkfAoAAgAAAAI2NAEIAAAABQAAAAExAQAAAAoxMDQxMjgzMzYyAwAAAAIyOQIAAAAEMjAxOQQAAAABMAcA</t>
  </si>
  <si>
    <t>AAAIOC84LzIwMTkIAAAACjEyLzMxLzIwMDcJAAAAATDjW6SIGBzXCCAJScUYHNcIIENJUS5UU0U6NDUwMi5JUV9DSEFOR0VfQVIuRlkyMDE1AQAAACxYDQACAAAABi0zMjUxNQEIAAAABQAAAAExAQAAAAoxNzk3Nzg2OTQzAwAAAAI3OQIAAAAEMjAxOAQAAAABMAcAAAAIOC84LzIwMTkIAAAACTMvMzEvMjAxNQkAAAABMG9SNYwYHNcI/CAexRgc1wgfQ0lRLk5ZU0U6Sk5KLklRX0VCSVRfSU5ULkZZMjAxOAEAAACdIQIAAgAAAAkyMS4zMDA0OTcBCAAAAAUAAAABMQEAAAAKMTk0NjI3MjgzMAMAAAADMTYwAgAAAAQ0MTg5BAAAAAEwBwAAAAg4LzgvMjAxOQgAAAAKMTIvMzAvMjAxOAkAAAABMHTgg4IYHNcI2fyRxhgc1wgmQ0lRLlRTRTo0NTQxLklRX0xPQU5TX1JFQ0VJVl9MVC5GWTIwMTEBAAAADg5XAAIAAAADNjk4AQgAAAAFAAAAATEBAAAACjE1MzAyMDk5OTQDAAAAAjc5AgAAAAQxMDUwBAAAAAEwBwAAAAg4LzgvMjAxOQgAAAAKMTEvMzAvMjAxMQkAAAABMOc92okYHNcIad9gxRgc1wgjQ0lRLk5ZU0U6UEZFLklRX0ZJTklTSEVEX0lOVi5GWTIwMTIBAAAA3nkCAAIAAAAEMjI1NAEIAAAABQAAAAExAQAAAAoxNzIxMTY5OTc1AwAAAAMxNjACAAAABDMwNzUEAAAAATAHAAAACDgvOC8yMDE5CAAAAAoxMi8zMS8yMDEyCQAAAAEw/+qihxgc1wi4naPFGBzXCChDSVEuTllTRTpKTkouSVFfVE9UQUxfREVC</t>
  </si>
  <si>
    <t>VF9JU1NVRUQuRlkyMDE0AQAAAJ0hAgACAAAABDM5NjEBCAAAAAUAAAABMQEAAAAKMTgyOTU4MTk5OQMAAAADMTYwAgAAAAQyMTYxBAAAAAEwBwAAAAg4LzgvMjAxOQgAAAAKMTIvMjgvMjAxNAkAAAABMO0Xn4YYHNcI5ILtxRgc1wgnQ0lRLlRTRTo0NTY4LklRX0VCSVREQV9DQVBFWF9JTlQuRlkyMDE0AQAAADmZaQECAAAACDkuNTA4ODQ3AQgAAAAFAAAAATEBAAAACjE2ODU1NzY3MjADAAAAAjc5AgAAAAQ0MTkxBAAAAAEwBwAAAAg4LzgvMjAxOQgAAAAJMy8zMS8yMDE0CQAAAAEw8Znlghgc1wha12vGGBzXCCdDSVEuVFNFOjQ1MDIuSVFfRUJJVERBX0NBUEVYX0lOVC5GWTIwMTIBAAAALFgNAAIAAAAKMTg3LjYzNTE1NgEIAAAABQAAAAExAQAAAAoxNTU0MzM3MTU2AwAAAAI3OQIAAAAENDE5MQQAAAABMAcAAAAIOC84LzIwMTkIAAAACTMvMzEvMjAxMgkAAAABMPt3jIMYHNcIAut+xhgc1wgdQ0lRLkNQU0U6Tk9WTyBCLklRX0VCVC5GWTIwMDkBAAAAfO8EAAIAAAAFMTM5ODgBCAAAAAUAAAABMQEAAAAKMTQ5NTIwNDcxOAMAAAACNDICAAAAAzEzOQQAAAABMAcAAAAIOC84LzIwMTkIAAAACjEyLzMxLzIwMDkJAAAAATC197+EGBzXCABlVsYYHNcIJUNJUS5UU0U6NDUwMy5JUV9ORVRfUkVOVEFMX0VYUC5GWTIwMTUBAAAAkVgNAAMAAAAAAOJXxIwYHNcI6qwIxRgc1wggQ0lRLk5ZU0U6Sk5KLklRX0lO</t>
  </si>
  <si>
    <t>VkVOVE9SWS5GWTIwMTQBAAAAnSECAAIAAAAEODE4NAEIAAAABQAAAAExAQAAAAoxODI5NTgxOTk5AwAAAAMxNjACAAAABDEwNDMEAAAAATAHAAAACDgvOC8yMDE5CAAAAAoxMi8yOC8yMDE0CQAAAAEw7Refhhgc1whqvujFGBzXCCVDSVEuVFNFOjQ1NjguSVFfQ0FQSVRBTF9MRUFTRVMuRlkyMDE2AQAAADmZaQECAAAABDE4MzIBCAAAAAUAAAABMQEAAAAKMTc5NzIxODU1NgMAAAACNzkCAAAABDExODMEAAAAATAHAAAACDgvOC8yMDE5CAAAAAkzLzMxLzIwMTYJAAAAATAf/OmKGBzXCHnoA8UYHNcIIENJUS5OWVNFOkpOSi5JUV9UT1RBTF9SRVYuRlkyMDA3AQAAAJ0hAgACAAAABTYxMDk1AQgAAAAFAAAAATEBAAAACjE0Mjg0Njg5MzYDAAAAAzE2MAIAAAACMjgEAAAAATAHAAAACDgvOC8yMDE5CAAAAAoxMi8zMC8yMDA3CQAAAAEwi3zpiBgc1wj4/6XFGBzXCClDSVEuVFNFOjQ1MDIuSVFfREVCVF9FUVVJVl9ORVRfUEJPLkZZMjAwOAEAAAAsWA0AAgAAAAYtMjE3ODgBCAAAAAUAAAABMQEAAAAKMTQxNTU1MTUzNwMAAAACNzkCAAAABTIxNjc5BAAAAAEwBwAAAAg4LzgvMjAxOQgAAAAJMy8zMS8yMDA4CQAAAAEwumMVjRgc1wjQssrEGBzXCCRDSVEuVFNFOjQ1MDMuSVFfQ09NTU9OX0RJVl9DRi5GWTIwMDgBAAAAkVgNAAIAAAAGLTQ1ODc4AQgAAAAFAAAAATEBAAAACjE0MTMwOTIwNDMDAAAAAjc5AgAA</t>
  </si>
  <si>
    <t>AAQyMDc0BAAAAAEwBwAAAAg4LzgvMjAxOQgAAAAJMy8zMS8yMDA4CQAAAAEwKczyixgc1wgPntbEGBzXCCVDSVEuU1dYOk5PVk4uSVFfQkFTSUNfRVBTX0VYQ0wuRlkyMDA5AQAAAFnWBQACAAAACDMuNzAzNzAzAQgAAAAFAAAAATEBAAAACjE0OTE3Mjg0ODYDAAAAAzE2MAIAAAAEMzA2NAQAAAABMAcAAAAIOC84LzIwMTkIAAAACjEyLzMxLzIwMDkJAAAAATDEx+KFGBzXCPZ/DMYYHNcIKkNJUS5UU0U6NDU0MS5JUV9UT1RBTF9DT01NT05fRVFVSVRZLkZZMjAxNAEAAAAODlcAAgAAAAU2NjE5NAEIAAAABQAAAAExAQAAAAoxNjg2NjM3ODI1AwAAAAI3OQIAAAAEMTAwNgQAAAABMAcAAAAIOC84LzIwMTkIAAAACTMvMzEvMjAxNAkAAAABMOc92okYHNcIxqNlxRgc1wgjQ0lRLlRTRTo0NTQxLklRX0ZJTklTSEVEX0lOVi5GWTIwMTgBAAAADg5XAAIAAAAFNDQyNzABCAAAAAUAAAABMQEAAAAKMTg5MzY4MzExNwMAAAACNzkCAAAABDMwNzUEAAAAATAHAAAACDgvOC8yMDE5CAAAAAkzLzMxLzIwMTgJAAAAATCKBfOIGBzXCM8sb8UYHNcIIENJUS5UU0U6NDU2OC5JUV9PVEhFUl9SRVYuRlkyMDEzAQAAADmZaQEDAAAAAADvChyLGBzXCHnoA8UYHNcII0NJUS5UU0U6NDUwMi5JUV9CRVRBXzVZUi4yMDA4LzAzLzMxAQAAACxYDQACAAAAETAuMjg0MjUyNDk5MzI3MzkzAD7lEKMYHNcIH9DIxhgc1wglQ0lRLlNX</t>
  </si>
  <si>
    <t>WDpOT1ZOLklRX0xUX0RFQlRfUkVQQUlELkZZMjAxMgEAAABZ1gUAAgAAAAQtNzA0AQgAAAAFAAAAATEBAAAACjE3MTczMTU0NzADAAAAAzE2MAIAAAAEMjAzNgQAAAABMAcAAAAIOC84LzIwMTkIAAAACjEyLzMxLzIwMTIJAAAAATDEx+KFGBzXCNIO2MUYHNcIJkNJUS5UU0U6NDUwMy5JUV9JTlZFU1RfTE9BTlNfQ0YuRlkyMDEzAQAAAJFYDQADAAAAAAApzPKLGBzXCGlcGcUYHNcIL0NJUS5OWVNFOkJNWS5JUV9JTVBVVF9PUEVSX0xFQVNFX0lOVF9FWFAuRlkyMDEwAQAAAMZkAAACAAAACDMwLjA1MzI4AQgAAAAFAAAAATEBAAAACjE1ODc3NzI1NDQDAAAAAzE2MAIAAAAFMjE2NzIEAAAAATAHAAAACDgvOC8yMDE5CAAAAAoxMi8zMS8yMDEwCQAAAAEwifeMhRgc1wiQqfTFGBzXCCVDSVEuVFNFOjQ1MjMuSVFfUFJFRl9ESVZfT1RIRVIuRlkyMDE1AQAAALx1CgADAAAAAABcdvSJGBzXCMcvUMUYHNcIKUNJUS5OWVNFOkJNWS5JUV9UT1RBTF9ERUJUX0NBUElUQUwuRlkyMDE3AQAAAMZkAAACAAAABzQwLjE5MzgBCAAAAAUAAAABMQEAAAAKMTk0NzAyNzUwNAMAAAADMTYwAgAAAAQ0MTg2BAAAAAEwBwAAAAg4LzgvMjAxOQgAAAAKMTIvMzEvMjAxNwkAAAABMP+8kIEYHNcIN9aKxhgc1wglQ0lRLk5ZU0U6Sk5KLklRX05FVF9SRU5UQUxfRVhQLkZZMjAwOAEAAACdIQIAAwAAAAAAT+j0hhgc1wjIKY7FGBzX</t>
  </si>
  <si>
    <t>CBlDSVEuVFNFOjQ1NDEuSVFfQUUuRlkyMDE4AQAAAA4OVwADAAAAAACKBfOIGBzXCNIO2MUYHNcIJ0NJUS5OWVNFOkJNWS5JUV9UT1RBTF9PVEhFUl9PUEVSLkZZMjAxMAEAAADGZAAAAgAAAAQ4MDUyAQgAAAAFAAAAATEBAAAACjE1ODc3NzI1NDQDAAAAAzE2MAIAAAADMzgwBAAAAAEwBwAAAAg4LzgvMjAxOQgAAAAKMTIvMzEvMjAxMAkAAAABMIn3jIUYHNcIkKn0xRgc1wgnQ0lRLlRTRTo0NTIzLklRX01BUktFVENBUC4yMDExLzMvMzEuSlBZAQAAALx1CgACAAAADTg1MDI0MS42MTE3NDQBBgAAAAUAAAABMQEAAAAKMTQyODgwMjQwNgMAAAACNzkCAAAABjEwMDA1NAQAAAABMAcAAAAJMy8zMS8yMDExu5fPoxgc1whpMADOGBzXCCFDSVEuVFNFOjQ1NDEuSVFfRUJJVERBX0lOVC5GWTIwMTkBAAAADg5XAAIAAAAIMjUuODg5MjMBCAAAAAUAAAABMQEAAAAKMTk2OTMwNDI2NAMAAAACNzkCAAAABDQxOTAEAAAAATAHAAAACDgvOC8yMDE5CAAAAAkzLzMxLzIwMTkJAAAAATBt3aKCGBzXCO/kvMYYHNcII0NJUS5UU0U6NDU2OC5JUV9CRVRBXzJZUi4yMDA4LzAzLzMxAQAAADmZaQECAAAAETAuNTM3MTg0NzA5OTYwMjUyANj50aMYHNcIVTLLxhgc1wggQ0lRLlRTRTo0NTIzLklRX0NIQU5HRV9BUi5GWTIwMTgBAAAAvHUKAAIAAAAFLTEwNzcBCAAAAAUAAAABMQEAAAAKMTg5NDA4NDc3MAMAAAACNzkCAAAA</t>
  </si>
  <si>
    <t>BDIwMTgEAAAAATAHAAAACDgvOC8yMDE5CAAAAAkzLzMxLzIwMTgJAAAAATCv2PaJGBzXCL24WcUYHNcII0NJUS5OWVNFOkpOSi5JUV9CRVRBXzFZUi4yMDEzLzEyLzI5AQAAAJ0hAgACAAAAETAuODEyNjY2ODY0MTY0Njg2ANj50aMYHNcIfdIQyRgc1wgmQ0lRLlRTRTo0NTAzLklRX0NBU0hfQUNRVUlSRV9DRi5GWTIwMTQBAAAAkVgNAAMAAAAAAJj1wYwYHNcIuMe+xBgc1wguQ0lRLk5ZU0U6Qk1ZLklRX09USEVSX0ZJTkFOQ0VfQUNUX1NVUFBMLkZZMjAxOAEAAADGZAAAAgAAAAMtNTQBCAAAAAUAAAABMQEAAAAKMTk0NzAyNzQ4OAMAAAADMTYwAgAAAAQyMDUwBAAAAAEwBwAAAAg4LzgvMjAxOQgAAAAKMTIvMzEvMjAxOAkAAAABMH2S3IQYHNcIux0Kxhgc1wgkQ0lRLlNXWDpST0cuSVFfR0FJTl9BU1NFVFNfQ0YuRlkyMDE3AQAAACR8CgACAAAABC00MTABCAAAAAUAAAABMQEAAAAKMTk0MzU5MjY0NAMAAAACMjkCAAAABDIwMjYEAAAAATAHAAAACDgvOC8yMDE5CAAAAAoxMi8zMS8yMDE3CQAAAAEwazLvhxgc1wigspfFGBzXCCpDSVEuVFNFOjQ1MDMuSVFfVEVWX0VCSVREQS4yMDAwLjIwMTUvMDMvMzEBAAAAkVgNAAIAAAAJMTQuMzYxMDY4AQcAAAAFAAAAATEBAAAACjE3MTgwNDczNzEDAAAAATACAAAABjEwMDAzMAQAAAABMAcAAAAJMy8zMS8yMDE1CAAAAAkzLzMxLzIwMTWZU5eiGBzXCIPcssQY</t>
  </si>
  <si>
    <t>HNcII0NJUS5TV1g6Tk9WTi5JUV9ESUxVVF9XRUlHSFQuRlkyMDA5AQAAAFnWBQACAAAABDIyNzcAxMfihRgc1whiRBHGGBzXCBlDSVEuTllTRTpCTVkuSVFfQkVUQV8yWVIuAQAAAMZkAAACAAAAEDAuNzI1MzkwNTI5ODk1NDgAPuUQoxgc1wgJLaLEGBzXCDBDSVEuQ1BTRTpOT1ZPIEIuSVFfQ0FTSF9DT05WRVJTSU9OLkZZMjAxMy4uLi5KUFkBAAAAfO8EAAIAAAAJMTg4Ljc2NDEzAQgAAAAFAAAAATEBAAAACjE3NzU2MzE0MTgDAAAAAjQyAgAAAAQ0MTg0BAAAAAEwBwAAAAg4LzgvMjAxOQgAAAAKMTIvMzEvMjAxMwkAAAABML1XrYEYHNcI/luzxhgc1wgnQ0lRLk5ZU0U6Sk5KLklRX1RPVEFMX09USEVSX09QRVIuRlkyMDA4AQAAAJ0hAgACAAAABTI5MDY3AQgAAAAFAAAAATEBAAAACjE1ODI3ODg3ODQDAAAAAzE2MAIAAAADMzgwBAAAAAEwBwAAAAg4LzgvMjAxOQgAAAAKMTIvMjgvMjAwOAkAAAABME/o9IYYHNcIDHecxRgc1wghQ0lRLlNXWDpOT1ZOLklRX1RPVEFMX0RFQlQuRlkyMDA5AQAAAFnWBQACAAAABTEzOTg4AQgAAAAFAAAAATEBAAAACjE0OTE3Mjg0ODYDAAAAAzE2MAIAAAAENDE3MwQAAAABMAcAAAAIOC84LzIwMTkIAAAACjEyLzMxLzIwMDkJAAAAATDEx+KFGBzXCOuFzsUYHNcIIkNJUS5UU0U6NDUwMy5JUV9HQUlOX0lOVkVTVC5GWTIwMTkBAAAAkVgNAAIAAAAENTgxMgEIAAAABQAA</t>
  </si>
  <si>
    <t>AAExAQAAAAoxOTY4OTk3OTU1AwAAAAI3OQIAAAACNjIEAAAAATAHAAAACDgvOC8yMDE5CAAAAAkzLzMxLzIwMTkJAAAAATDiV8SMGBzXCPAdPcUYHNcIG0NJUS5OWVNFOlBGRS5JUV9FQklULkZZMjAxNgEAAADeeQIAAgAAAAUxNDA5OAEIAAAABQAAAAExAQAAAAoxOTQ3ODU1Nzc1AwAAAAMxNjACAAAAAzQwMAQAAAABMAcAAAAIOC84LzIwMTkIAAAACjEyLzMxLzIwMTYJAAAAATCLfOmIGBzXCJXEqsUYHNcIJkNJUS5OWVNFOlBGRS5JUV9ORVRfREVCVF9FQklUREEuRlkyMDA3AQAAAN55AgADAAAAAk5NAQgAAAAFAAAAATEBAAAACjEzMzI3MDM5MjkDAAAAAzE2MAIAAAAENDE5MwQAAAABMAcAAAAIOC84LzIwMTkIAAAACjEyLzMxLzIwMDcJAAAAATC7P6WCGBzXCGysosYYHNcIJkNJUS5UU0U6NDUwNy5JUV9FWFRSQV9BQ0NfSVRFTVMuRlkyMDE0AQAAAGRbDQADAAAAAABThFqNGBzXCA+e1sQYHNcIJUNJUS5TV1g6Tk9WTi5JUV9HV19JTlRBTl9BTU9SVC5GWTIwMTQBAAAAWdYFAAMAAAAAAMTH4oUYHNcIiDXfxRgc1wgZQ0lRLlRTRTo0NTY4LklRX0FSLkZZMjAxMAEAAAA5mWkBAgAAAAYyMTAyMjEBCAAAAAUAAAABMQEAAAAKMTQ2MDkxOTgyNwMAAAACNzkCAAAABDEwMjEEAAAAATAHAAAACDgvOC8yMDE5CAAAAAkzLzMxLzIwMTAJAAAAATCcqBmLGBzXCHnoA8UYHNcIHENJUS5UU0U6NDU2OC5JUV9D</t>
  </si>
  <si>
    <t>QVBFWC5GWTIwMTEBAAAAOZlpAQIAAAAGLTMyMjUwAQgAAAAFAAAAATEBAAAACjE1NTUwOTI3MjIDAAAAAjc5AgAAAAQyMDIxBAAAAAEwBwAAAAg4LzgvMjAxOQgAAAAJMy8zMS8yMDExCQAAAAEw7wocixgc1wihuzrFGBzXCCVDSVEuU1dYOk5PVk4uSVFfR0FJTl9BU1NFVFNfQ0YuRlkyMDA5AQAAAFnWBQACAAAAAy05NAEIAAAABQAAAAExAQAAAAoxNDkxNzI4NDg2AwAAAAMxNjACAAAABDIwMjYEAAAAATAHAAAACDgvOC8yMDE5CAAAAAoxMi8zMS8yMDA5CQAAAAEwxMfihRgc1whCXObFGBzXCB9DSVEuVFNFOjQ1MDIuSVFfTkVUX0RFQlQuRlkyMDE1AQAAACxYDQACAAAABTM1NDAzAQgAAAAFAAAAATEBAAAACjE3OTc3ODY5NDMDAAAAAjc5AgAAAAQ0MzY0BAAAAAEwBwAAAAg4LzgvMjAxOQgAAAAJMy8zMS8yMDE1CQAAAAEwb1I1jBgc1wgPntbEGBzXCChDSVEuVFNFOjQ1NjguSVFfVE9UQUxfREVCVC5GWTIwMTYuLi4uSlBZAQAAADmZaQECAAAABjIwMzYxNwEIAAAABQAAAAExAQAAAAoxNzk3MjE4NTU2AwAAAAI3OQIAAAAENDE3MwQAAAABMAcAAAAIOC84LzIwMTkIAAAACTMvMzEvMjAxNgkAAAABML1XrYEYHNcIIEe/xhgc1wgmQ0lRLk5ZU0U6Sk5KLklRX0xUX0RFQlRfQ0FQSVRBTC5GWTIwMTYBAAAAnSECAAIAAAAHMjMuMzA3MwEIAAAABQAAAAExAQAAAAoxOTQ2MjcyODE2AwAAAAMxNjACAAAA</t>
  </si>
  <si>
    <t>BDQxODcEAAAAATAHAAAACDgvOC8yMDE5CAAAAAgxLzEvMjAxNwkAAAABMHTgg4IYHNcIO0qgxhgc1wghQ0lRLlRTRTo0NTAyLklRX09USEVSX09QRVIuRlkyMDE0AQAAACxYDQACAAAABDgwMTIBCAAAAAUAAAABMQEAAAAKMTY4NjYzNzc1NgMAAAACNzkCAAAAAzI2MAQAAAABMAcAAAAIOC84LzIwMTkIAAAACTMvMzEvMjAxNAkAAAABMC/GF40YHNcI7inBxBgc1wgiQ0lRLk5ZU0U6Qk1ZLklRX09USEVSX0lOVEFOLkZZMjAxNAEAAADGZAAAAgAAAAQxNzUzAQgAAAAFAAAAATEBAAAACjE4Mjg2ODk2MDUDAAAAAzE2MAIAAAAEMTA0MAQAAAABMAcAAAAIOC84LzIwMTkIAAAACjEyLzMxLzIwMTQJAAAAATB9ktyEGBzXCIDQ+8UYHNcIHkNJUS5OWVNFOlBGRS5JUV9QRU5TSU9OLkZZMjAwOAEAAADeeQIAAgAAAAQ1ODM5AQgAAAAFAAAAATEBAAAACjE0MzM3NTMwMTEDAAAAAzE2MAIAAAAEMTIxMwQAAAABMAcAAAAIOC84LzIwMTkIAAAACjEyLzMxLzIwMDgJAAAAATD/6qKHGBzXCKCyl8UYHNcIIENJUS5UU0U6NDU2OC5JUV9DQVNIX09QRVIuRlkyMDE1AQAAADmZaQECAAAABjE0Mjc3NgEIAAAABQAAAAExAQAAAAoxNzg1NDAwOTE4AwAAAAI3OQIAAAAEMjAwNgQAAAABMAcAAAAIOC84LzIwMTkIAAAACTMvMzEvMjAxNQkAAAABMB/86YoYHNcIxqNlxRgc1wgnQ0lRLkNQU0U6Tk9WTyBCLklRX0NVUlJFTlRf</t>
  </si>
  <si>
    <t>UkFUSU8uRlkyMDE0AQAAAHzvBAACAAAACDEuMzc0MTI4AQgAAAAFAAAAATEBAAAACjE4MjcxNzE1MjEDAAAAAjQyAgAAAAQ0MDMwBAAAAAEwBwAAAAg4LzgvMjAxOQgAAAAKMTIvMzEvMjAxNAkAAAABMP+8kIEYHNcI5+edxhgc1wggQ0lRLlRTRTo0NTA3LklRX0NIQU5HRV9BUi5GWTIwMDkBAAAAZFsNAAIAAAAFLTI0MTkBCAAAAAUAAAABMQEAAAAKMTQ2MTEwNDYwNAMAAAACNzkCAAAABDIwMTgEAAAAATAHAAAACDgvOC8yMDE5CAAAAAkzLzMxLzIwMDkJAAAAATCVZsONGBzXCDGJ4sQYHNcIHUNJUS5TV1g6Uk9HLklRX1pfU0NPUkUuRlkyMDE0AQAAACR8CgACAAAACDQuNTA1MDkxAQgAAAAFAAAAATEBAAAACjE3NzM5MzAyMTcDAAAAAjI5AgAAAAYxMDAxMjMEAAAAATAHAAAACDgvOC8yMDE5CAAAAAoxMi8zMS8yMDE0CQAAAAEwuz+lghgc1wiu2XPGGBzXCBlDSVEuTllTRTpKTkouSVFfQUQuRlkyMDE0AQAAAJ0hAgACAAAABi0yMDU1OQEIAAAABQAAAAExAQAAAAoxODI5NTgxOTk5AwAAAAMxNjACAAAABDEwNzUEAAAAATAHAAAACDgvOC8yMDE5CAAAAAoxMi8yOC8yMDE0CQAAAAEw7Refhhgc1wiFOMDFGBzXCChDSVEuTllTRTpCTVkuSVFfTUlOT1JJVFlfSU5URVJFU1QuRlkyMDA4AQAAAMZkAAACAAAAAy0zMwEIAAAABQAAAAExAQAAAAoxNDMwNzM5ODYzAwAAAAMxNjACAAAABDEwNTIEAAAAATAH</t>
  </si>
  <si>
    <t>AAAACDgvOC8yMDE5CAAAAAoxMi8zMS8yMDA4CQAAAAEwifeMhRgc1wiQqfTFGBzXCCZDSVEuVFNFOjQ1MDIuSVFfUEVSSU9ETEVOR1RIX0lTLkZZMjAxMwEAAAAsWA0AAQAAAAIxMgAvxheNGBzXCEl07sQYHNcIHUNJUS5OWVNFOlBGRS5JUV9DT01NT04uRlkyMDExAQAAAN55AgACAAAAAzQ0NQEIAAAABQAAAAExAQAAAAoxNjYwODg5MDY3AwAAAAMxNjACAAAABDExMDMEAAAAATAHAAAACDgvOC8yMDE5CAAAAAoxMi8zMS8yMDExCQAAAAEw/+qihxgc1wistXjFGBzXCCRDSVEuU1dYOlJPRy5JUV9MVF9ERUJUX0VRVUlUWS5GWTIwMTQBAAAAJHwKAAIAAAAHODkuNzQzOQEIAAAABQAAAAExAQAAAAoxNzczOTMwMjE3AwAAAAIyOQIAAAAENDA4NQQAAAABMAcAAAAIOC84LzIwMTkIAAAACjEyLzMxLzIwMTQJAAAAATC7P6WCGBzXCJo5bsYYHNcILENJUS5DUFNFOk5PVk8gQi5JUV9BU1NFVF9XUklURURPV05fQ0YuRlkyMDE3AQAAAHzvBAACAAAAAzMxMgEIAAAABQAAAAExAQAAAAoxOTQzNzI3OTUzAwAAAAI0MgIAAAAEMjAxOQQAAAABMAcAAAAIOC84LzIwMTkIAAAACjEyLzMxLzIwMTcJAAAAATBDOX2EGBzXCP9qGMYYHNcII0NJUS5DUFNFOk5PVk8gQi5JUV9PVEhFUl9SRVYuRlkyMDE3AQAAAHzvBAADAAAAAABDOX2EGBzXCIEsPMYYHNcIKUNJUS5OWVNFOlBGRS5JUV9DT01NT05fUFJFRl9ESVZfQ0Yu</t>
  </si>
  <si>
    <t>RlkyMDA3AQAAAN55AgACAAAABS03OTc1AQgAAAAFAAAAATEBAAAACjEzMzI3MDM5MjkDAAAAAzE2MAIAAAAEMjA3MgQAAAABMAcAAAAIOC84LzIwMTkIAAAACjEyLzMxLzIwMDcJAAAAATD/6qKHGBzXCBH648UYHNcIJENJUS5DUFNFOk5PVk8gQi5JUV9JTkNfRVFVSVRZLkZZMjAxNQEAAAB87wQAAgAAAAIxNAEIAAAABQAAAAExAQAAAAoxODczNjkzODQzAwAAAAI0MgIAAAACNDcEAAAAATAHAAAACDgvOC8yMDE5CAAAAAoxMi8zMS8yMDE1CQAAAAEwQzl9hBgc1whnPk/GGBzXCChDSVEuVFNFOjQ1NjguSVFfUFJPVl9CQURfREVCVFNfQ0YuRlkyMDE1AQAAADmZaQEDAAAAAAAf/OmKGBzXCGRWV8UYHNcIJ0NJUS5DUFNFOk5PVk8gQi5JUV9JTkNfRVFVSVRZX0NGLkZZMjAwNwEAAAB87wQAAgAAAAUtMTIzMwEIAAAABQAAAAExAQAAAAoxMzE5ODkxODIyAwAAAAI0MgIAAAAEMjA4NgQAAAABMAcAAAAIOC84LzIwMTkIAAAACjEyLzMxLzIwMDcJAAAAATB9ktyEGBzXCOcCVMYYHNcILENJUS5OWVNFOkpOSi5JUV9ERUJUX0VRVUlWX09QRVJfTEVBU0UuRlkyMDA5AQAAAJ0hAgACAAAABDI1NzYBCAAAAAUAAAABMQEAAAAKMTUyMzM5NDgyNwMAAAADMTYwAgAAAAUyMTY3MQQAAAABMAcAAAAIOC84LzIwMTkIAAAACDEvMy8yMDEwCQAAAAEwT+j0hhgc1whiRBHGGBzXCB9DSVEuTllTRTpKTkouSVFfRUJUX0VY</t>
  </si>
  <si>
    <t>Q0wuRlkyMDEzAQAAAJ0hAgACAAAABTE5MDAzAQgAAAAFAAAAATEBAAAACjE3Nzc2ODIzNTEDAAAAAzE2MAIAAAABNAQAAAABMAcAAAAIOC84LzIwMTkIAAAACjEyLzI5LzIwMTMJAAAAATBsSveGGBzXCPZ/DMYYHNcIH0NJUS5OWVNFOkpOSi5JUV9CVl9TSEFSRS5GWTIwMTEBAAAAnSECAAIAAAAJMjAuOTUxNjg2AQgAAAAFAAAAATEBAAAACjE2NTkzODc3MDYDAAAAAzE2MAIAAAAENDAyMAQAAAABMAcAAAAIOC84LzIwMTkIAAAACDEvMS8yMDEyCQAAAAEwT+j0hhgc1wi0l+HFGBzXCCRDSVEuTllTRTpQRkUuSVFfTUFSS0VUQ0FQLjIwMTUvMTIvMzEBAAAA3nkCAAIAAAANMTk5MjgwLjY3OTcxMwEGAAAABQAAAAExAQAAAAoxNzYzMjQ1NjAxAwAAAAMxNjACAAAABjEwMDA1NAQAAAABMAcAAAAKMTIvMzEvMjAxNbuXz6MYHNcIlZTNxhgc1wgeQ0lRLlRTRTo0NTAyLklRX1BFTlNJT04uRlkyMDEzAQAAACxYDQACAAAABTYxNjM1AQgAAAAFAAAAATEBAAAACjE2MjU0NTc3MTQDAAAAAjc5AgAAAAQxMjEzBAAAAAEwBwAAAAg4LzgvMjAxOQgAAAAJMy8zMS8yMDEzCQAAAAEwL8YXjRgc1wiT0C7FGBzXCB9DSVEuQ1BTRTpOT1ZPIEIuSVFfRUJJVEEuRlkyMDA4AQAAAHzvBAACAAAABTEyMzczAQgAAAAFAAAAATEBAAAACjE0MjU1OTE4MzYDAAAAAjQyAgAAAAYxMDA2ODkEAAAAATAHAAAACDgvOC8yMDE5CAAA</t>
  </si>
  <si>
    <t>AAoxMi8zMS8yMDA4CQAAAAEwxvTehBgc1wgGbvnFGBzXCCNDSVEuU1dYOk5PVk4uSVFfVE9UQUxfQVNTRVRTLkZZMjAxOAEAAABZ1gUAAgAAAAYxNDU1NjMBCAAAAAUAAAABMQEAAAAKMTk0MzI1MDczMgMAAAADMTYwAgAAAAQxMDA3BAAAAAEwBwAAAAg4LzgvMjAxOQgAAAAKMTIvMzEvMjAxOAkAAAABMPcsxoUYHNcIgND7xRgc1wglQ0lRLk5ZU0U6Qk1ZLklRX0NBUElUQUxfTEVBU0VTLkZZMjAxMgEAAADGZAAAAwAAAAAAifeMhRgc1wj2fwzGGBzXCBxDSVEuTllTRTpQRkUuSVFfTklfQ0YuRlkyMDE0AQAAAN55AgACAAAABDkxMzUBCAAAAAUAAAABMQEAAAAKMTgyOTE1NjQyOAMAAAADMTYwAgAAAAQyMTUwBAAAAAEwBwAAAAg4LzgvMjAxOQgAAAAKMTIvMzEvMjAxNAkAAAABMIt86YgYHNcIDHecxRgc1wggQ0lRLk5ZU0U6Sk5KLklRX09USEVSX1JFVi5GWTIwMTEBAAAAnSECAAMAAAAAAE/o9IYYHNcIV1CVxRgc1wgmQ0lRLlRTRTo0NTA3LklRX0VGRkVDVF9UQVhfUkFURS5GWTIwMTIBAAAAZFsNAAIAAAAHMzQuNjgyOQEIAAAABQAAAAExAQAAAAoxNTU0OTUwNjc1AwAAAAI3OQIAAAAENDM3NgQAAAABMAcAAAAIOC84LzIwMTkIAAAACTMvMzEvMjAxMgkAAAABMJVmw40YHNcISXTuxBgc1wgYQ0lRLlNXWDpST0cuSVFfQVIuRlkyMDExAQAAACR8CgACAAAABDk2MTcBCAAAAAUAAAABMQEAAAAKMTYx</t>
  </si>
  <si>
    <t>OTY4NTUzNAMAAAACMjkCAAAABDEwMjEEAAAAATAHAAAACDgvOC8yMDE5CAAAAAoxMi8zMS8yMDExCQAAAAEwFb6miBgc1wg28XPFGBzXCB5DSVEuVFNFOjQ1MDcuSVFfV0lQX0lOVi5GWTIwMTcBAAAAZFsNAAIAAAAEODI5NAEIAAAABQAAAAExAQAAAAoxODQ3OTc3MDMzAwAAAAI3OQIAAAAEMzIxOQQAAAABMAcAAAAIOC84LzIwMTkIAAAACTMvMzEvMjAxNwkAAAABMH/mXI0YHNcIKgO6xBgc1wggQ0lRLlRTRTo0NTQxLklRX0NBU0hfT1BFUi5GWTIwMTIBAAAADg5XAAIAAAALNDk1OC42NjUyMjQBCAAAAAUAAAABMQEAAAAKMTU1NDMzNzE0MAMAAAACNzkCAAAABDIwMDYEAAAAATAHAAAACDgvOC8yMDE5CAAAAAkzLzMxLzIwMTIJAAAAATDnPdqJGBzXCFjcf8UYHNcIG0NJUS5UU0U6NDUwMy5JUV9OUFBFLkZZMjAxMQEAAACRWA0AAgAAAAYxOTAxNTcBCAAAAAUAAAABMQEAAAAKMTYzOTUzMTUxNQMAAAACNzkCAAAABDEwMDQEAAAAATAHAAAACDgvOC8yMDE5CAAAAAkzLzMxLzIwMTEJAAAAATApzPKLGBzXCDOMw8QYHNcIJ0NJUS5TV1g6Uk9HLklRX1RPVEFMX0RFQlQuRlkyMDEzLi4uLkpQWQEAAAAkfAoAAgAAAA4yMjA4MzI3LjExOTU4NwEIAAAABQAAAAExAQAAAAoxNzE3NTQwODEzAwAAAAI3OQIAAAAENDE3MwQAAAABMAcAAAAIOC84LzIwMTkIAAAACjEyLzMxLzIwMTMJAAAAATC9V62BGBzXCMj5</t>
  </si>
  <si>
    <t>sMYYHNcIIENJUS5OWVNFOlBGRS5JUV9OSV9NQVJHSU4uRlkyMDEwAQAAAN55AgACAAAABzEyLjY3MDkBCAAAAAUAAAABMQEAAAAKMTU4OTk0Njg1MgMAAAADMTYwAgAAAAQ0MDk0BAAAAAEwBwAAAAg4LzgvMjAxOQgAAAAKMTIvMzEvMjAxMAkAAAABMLs/pYIYHNcIWtdrxhgc1wghQ0lRLlNXWDpOT1ZOLklRX0NBU0hfRklOQU4uRlkyMDE0AQAAAFnWBQACAAAABS04MTQ3AQgAAAAFAAAAATEBAAAACjE4MjU1MzkyMzEDAAAAAzE2MAIAAAAEMjAwNAQAAAABMAcAAAAIOC84LzIwMTkIAAAACjEyLzMxLzIwMTQJAAAAATD3LMaFGBzXCOSC7cUYHNcIJkNJUS5UU0U6NDUwMy5JUV9JTlZFU1RfTE9BTlNfQ0YuRlkyMDE1AQAAAJFYDQADAAAAAADiV8SMGBzXCET3NcUYHNcIIkNJUS5UU0U6NDUwMi5JUV9BRFZFUlRJU0lORy5GWTIwMTYBAAAALFgNAAIAAAAGMTIxMDU1AQgAAAAFAAAAATEBAAAACjE4OTQ5OTQzNjUDAAAAAjc5AgAAAAQzMDEzBAAAAAEwBwAAAAg4LzgvMjAxOQgAAAAJMy8zMS8yMDE2CQAAAAEwb1I1jBgc1wh47sXEGBzXCChDSVEuVFNFOjQ1NjguSVFfVE9UQUxfREVCVF9FQklUREEuRlkyMDEzAQAAADmZaQECAAAABzEuNzQ0MzYBCAAAAAUAAAABMQEAAAAKMTYyMzgzNDEyMwMAAAACNzkCAAAABDQxOTIEAAAAATAHAAAACDgvOC8yMDE5CAAAAAkzLzMxLzIwMTMJAAAAATDxmeWCGBzXCFrX</t>
  </si>
  <si>
    <t>a8YYHNcIG0NJUS5UU0U6NDUyMy5JUV9FQklULkZZMjAxNwEAAAC8dQoAAgAAAAU1MTM3NgEIAAAABQAAAAExAQAAAAoxODQ3OTEyMzE2AwAAAAI3OQIAAAADNDAwBAAAAAEwBwAAAAg4LzgvMjAxOQgAAAAJMy8zMS8yMDE3CQAAAAEwXHb0iRgc1wjUEbnFGBzXCCtDSVEuVFNFOjQ1MDMuSVFfUkVUVVJOX0NPTU1PTl9FUVVJVFkuRlkyMDExAQAAAJFYDQACAAAABjYuNTc1NQEIAAAABQAAAAExAQAAAAoxNjM5NTMxNTE1AwAAAAI3OQIAAAAFMzMzMjAEAAAAATAHAAAACDgvOC8yMDE5CAAAAAkzLzMxLzIwMTEJAAAAATA12o6DGBzXCM2JXcYYHNcIEkNJUS4uSVFfRElWRVNUX0NGLgUAAAABAAAACAAAABQoSW52YWxpZCBJZGVudGlmaWVyKceDvqsYHNcIx4O+qxgc1wgiQ0lRLlNXWDpOT1ZOLklRX0dBSU5fQVNTRVRTLkZZMjAwOAEAAABZ1gUAAgAAAAMxNDEBCAAAAAUAAAABMQEAAAAKMTQyMDg1ODUyMwMAAAADMTYwAgAAAAI1NgQAAAABMAcAAAAIOC84LzIwMTkIAAAACjEyLzMxLzIwMDgJAAAAATDEx+KFGBzXCHrBycUYHNcIKkNJUS5UU0U6NDU0MS5JUV9UT1RBTF9BU1NFVFMuRlkyMDEzLi4uLkpQWQEAAAAODlcAAgAAAAYxMDI5MjEBCAAAAAUAAAABMQEAAAAKMTYyMzgzNDIxMgMAAAACNzkCAAAABDEwMDcEAAAAATAHAAAACDgvOC8yMDE5CAAAAAkzLzMxLzIwMTMJAAAAATBg9aqBGBzXCDDTqcYY</t>
  </si>
  <si>
    <t>HNcIH0NJUS5OWVNFOkpOSi5JUV9UUkVBU1VSWS5GWTIwMTYBAAAAnSECAAIAAAAGLTI4MzUyAQgAAAAFAAAAATEBAAAACjE5NDYyNzI4MTYDAAAAAzE2MAIAAAAEMTI0OAQAAAABMAcAAAAIOC84LzIwMTkIAAAACDEvMS8yMDE3CQAAAAEw7Refhhgc1wiAU3bFGBzXCB1DSVEuQ1BTRTpOT1ZPIEIuSVFfQ0lQLkZZMjAwOAEAAAB87wQAAwAAAAAAtfe/hBgc1wiELx3GGBzXCCBDSVEuVFNFOjQ1NjguSVFfQ0hBTkdFX0FSLkZZMjAxOAEAAAA5mWkBAgAAAAQyNTM1AQgAAAAFAAAAATEBAAAACjE4OTM4MDU5OTkDAAAAAjc5AgAAAAQyMDE4BAAAAAEwBwAAAAg4LzgvMjAxOQgAAAAJMy8zMS8yMDE4CQAAAAEwH/zpihgc1wi7MjHFGBzXCCBDSVEuVFNFOjQ1MjMuSVFfTUFDSElORVJZLkZZMjAxOQEAAAC8dQoAAwAAAAAAr9j2iRgc1wiNRETFGBzXCCZDSVEuVFNFOjQ1MDMuSVFfQVNTRVRfV1JJVEVET1dOLkZZMjAxNgEAAACRWA0AAgAAAAUtOTUxOAEIAAAABQAAAAExAQAAAAoxNzk3MjE4NTUyAwAAAAI3OQIAAAACMzIEAAAAATAHAAAACDgvOC8yMDE5CAAAAAkzLzMxLzIwMTYJAAAAATDiV8SMGBzXCJZKBsUYHNcIHUNJUS5UU0U6NDUwMy5JUV9DT01NT04uRlkyMDA4AQAAAJFYDQACAAAABjEwMzAwMAEIAAAABQAAAAExAQAAAAoxNDEzMDkyMDQzAwAAAAI3OQIAAAAEMTEwMwQAAAABMAcAAAAIOC84LzIw</t>
  </si>
  <si>
    <t>MTkIAAAACTMvMzEvMjAwOAkAAAABMCnM8osYHNcIBJUzxRgc1wggQ0lRLk5ZU0U6UEZFLklRX0JVSUxESU5HUy5GWTIwMDcBAAAA3nkCAAIAAAAFMTAzMTkBCAAAAAUAAAABMQEAAAAKMTMzMjcwMzkyOQMAAAADMTYwAgAAAAQzMDIzBAAAAAEwBwAAAAg4LzgvMjAxOQgAAAAKMTIvMzEvMjAwNwkAAAABMGsy74cYHNcIfE20xRgc1wgmQ0lRLlRTRTo0NTIzLklRX0lOVkVOVE9SWV9UVVJOUy5GWTIwMTgBAAAAvHUKAAIAAAAIMi40NTcxOTMBCAAAAAUAAAABMQEAAAAKMTg5NDA4NDc3MAMAAAACNzkCAAAABDQwODIEAAAAATAHAAAACDgvOC8yMDE5CAAAAAkzLzMxLzIwMTgJAAAAATDxmeWCGBzXCFrXa8YYHNcIF0NJUS4uSVFfU1RfREVCVF9JU1NVRUQuBQAAAAEAAAAIAAAAFChJbnZhbGlkIElkZW50aWZpZXIpDmCYqxgc1wgOYJirGBzXCCRDSVEuVFNFOjQ1MDcuSVFfVU5MRVZFUkVEX0ZDRi5GWTIwMTcBAAAAZFsNAAIAAAAJODA3NDkuODc1AQgAAAAFAAAAATEBAAAACjE4NDc5NzcwMzMDAAAAAjc5AgAAAAQ0NDIzBAAAAAEwBwAAAAg4LzgvMjAxOQgAAAAJMy8zMS8yMDE3CQAAAAEwf+ZcjRgc1wiyO9TEGBzXCCFDSVEuVFNFOjQ1MDMuSVFfTkVUX0NIQU5HRS5GWTIwMTMBAAAAkVgNAAIAAAAFMTI1MzIBCAAAAAUAAAABMQEAAAAKMTYzOTUzMTQ4MwMAAAACNzkCAAAABDIwOTMEAAAAATAHAAAACDgv</t>
  </si>
  <si>
    <t>OC8yMDE5CAAAAAkzLzMxLzIwMTMJAAAAATApzPKLGBzXCM6v6cQYHNcIJUNJUS5OWVNFOkJNWS5JUV9ORVRfUkVOVEFMX0VYUC5GWTIwMDkBAAAAxmQAAAMAAAAAAIn3jIUYHNcIkKn0xRgc1wgpQ0lRLlNXWDpST0cuSVFfSU5DX1RBWF9QQVlfQ1VSUkVOVC5GWTIwMDgBAAAAJHwKAAIAAAAEMjE5MwEIAAAABQAAAAExAQAAAAoxMzE2ODY4MDg0AwAAAAIyOQIAAAAEMTA5NAQAAAABMAcAAAAIOC84LzIwMTkIAAAACjEyLzMxLzIwMDgJAAAAATDjW6SIGBzXCLKvtsUYHNcIIENJUS5UU0U6NDU2OC5JUV9DQVNIX09QRVIuRlkyMDEzAQAAADmZaQECAAAABjEyOTI0NwEIAAAABQAAAAExAQAAAAoxNjIzODM0MTIzAwAAAAI3OQIAAAAEMjAwNgQAAAABMAcAAAAIOC84LzIwMTkIAAAACTMvMzEvMjAxMwkAAAABMO8KHIsYHNcIVG4sxRgc1wgjQ0lRLkNQU0U6Tk9WTyBCLklRX0ZVTExfVElNRS5GWTIwMDcBAAAAfO8EAAIAAAAFMjU1MTYAfZLchBgc1wgB8UDGGBzXCC1DSVEuVFNFOjQ1MDcuSVFfT1RIRVJfSU5WRVNUX0FDVF9TVVBQTC5GWTIwMTUBAAAAZFsNAAIAAAADLTY3AQgAAAAFAAAAATEBAAAACjE3NDQ5NDYwNjkDAAAAAjc5AgAAAAQyMDUxBAAAAAEwBwAAAAg4LzgvMjAxOQgAAAAJMy8zMS8yMDE1CQAAAAEwU4RajRgc1wi/OPPEGBzXCCRDSVEuTllTRTpCTVkuSVFfTUFSS0VUQ0FQLjIwMTAvMTIv</t>
  </si>
  <si>
    <t>MzEBAAAAxmQAAAIAAAAMNDUzMjUuNDI4MzU5AQYAAAAFAAAAATEBAAAACjE0MDY5MTU3NDYDAAAAAzE2MAIAAAAGMTAwMDU0BAAAAAEwBwAAAAoxMi8zMS8yMDEwu5fPoxgc1whRcA7JGBzXCCpDSVEuVFNFOjQ1MDMuSVFfT1RIRVJfVU5VU1VBTF9TVVBQTC5GWTIwMDgBAAAAkVgNAAMAAAAAAEm0N4wYHNcI0LLKxBgc1wggQ0lRLlRTRTo0NTQxLklRX1BBUlRfVElNRS5GWTIwMTMBAAAADg5XAAMAAAAAAOc92okYHNcIAQZoxRgc1wgnQ0lRLlRTRTo0NTAyLklRX01BUktFVENBUC4yMDE0LzMvMzEuSlBZAQAAACxYDQACAAAADTM4NjIwODIuNjE3MDYBBgAAAAUAAAABMQEAAAAKMTY1NzE0ODM1OQMAAAACNzkCAAAABjEwMDA1NAQAAAABMAcAAAAJMy8zMS8yMDE0u5fPoxgc1whHzv3NGBzXCC5DSVEuTllTRTpQRkUuSVFfT1RIRVJfRklOQU5DRV9BQ1RfU1VQUEwuRlkyMDExAQAAAN55AgACAAAAAjE2AQgAAAAFAAAAATEBAAAACjE2NjA4ODkwNjcDAAAAAzE2MAIAAAAEMjA1MAQAAAABMAcAAAAIOC84LzIwMTkIAAAACjEyLzMxLzIwMTEJAAAAATD/6qKHGBzXCEXWvcUYHNcIJENJUS5UU0U6NDU2OC5JUV9QRVJJT0REQVRFX0lTLkZZMjAxOQEAAAA5mWkBBQAAAAoyMDE5LzAzLzMxAJVmw40YHNcIzyxvxRgc1wgnQ0lRLlNXWDpOT1ZOLklRX1RPVEFMX09USEVSX09QRVIuRlkyMDE0AQAAAFnWBQACAAAA</t>
  </si>
  <si>
    <t>BTI1MjAwAQgAAAAFAAAAATEBAAAACjE4MjU1MzkyMzEDAAAAAzE2MAIAAAADMzgwBAAAAAEwBwAAAAg4LzgvMjAxOQgAAAAKMTIvMzEvMjAxNAkAAAABMMTH4oUYHNcI7fYCxhgc1wgkQ0lRLlNXWDpST0cuSVFfTkVUX1JFTlRBTF9FWFAuRlkyMDE4AQAAACR8CgADAAAAAABrMu+HGBzXCLKvtsUYHNcIJ0NJUS5OWVNFOkpOSi5JUV9ORVRfSU5URVJFU1RfRVhQLkZZMjAxNAEAAACdIQIAAgAAAAQtNDY2AQgAAAAFAAAAATEBAAAACjE4Mjk1ODE5OTkDAAAAAzE2MAIAAAADMzY4BAAAAAEwBwAAAAg4LzgvMjAxOQgAAAAKMTIvMjgvMjAxNAkAAAABMO0Xn4YYHNcItJfhxRgc1wgnQ0lRLkNQU0U6Tk9WTyBCLklRX1BFUklPRERBVEVfSVMuRlkyMDE4AQAAAHzvBAAFAAAACjIwMTgvMTIvMzEAlWbDjRgc1wiBLDzGGBzXCCtDSVEuVFNFOjQ1MDcuSVFfREVGX1RBWF9MSUFCX0NVUlJFTlQuRlkyMDE3AQAAAGRbDQADAAAAAACrdUSBGBzXCOgZZ5sYHNcIIkNJUS5UU0U6NDUwMi5JUV9PVEhFUl9JTlRBTi5GWTIwMTUBAAAALFgNAAIAAAAGOTM5MzgxAQgAAAAFAAAAATEBAAAACjE3OTc3ODY5NDMDAAAAAjc5AgAAAAQxMDQwBAAAAAEwBwAAAAg4LzgvMjAxOQgAAAAJMy8zMS8yMDE1CQAAAAEwb1I1jBgc1wjjJuDEGBzXCCBDSVEuTllTRTpKTkouSVFfQ0hBTkdFX0FQLkZZMjAxNAEAAACdIQIAAgAAAAQxMTk0</t>
  </si>
  <si>
    <t>AQgAAAAFAAAAATEBAAAACjE4Mjk1ODE5OTkDAAAAAzE2MAIAAAAEMjAxNwQAAAABMAcAAAAIOC84LzIwMTkIAAAACjEyLzI4LzIwMTQJAAAAATDtF5+GGBzXCEjT3MUYHNcIJUNJUS5UU0U6NDUwMi5JUV9MVF9ERUJUX1JFUEFJRC5GWTIwMTABAAAALFgNAAMAAAAAAC/GF40YHNcID57WxBgc1wgfQ0lRLlNXWDpST0cuSVFfQ0hBTkdFX0FSLkZZMjAwNwEAAAAkfAoAAwAAAAAA41ukiBgc1wiuJq3FGBzXCCVDSVEuVFNFOjQ1NjguSVFfTkVUX1JFTlRBTF9FWFAuRlkyMDEyAQAAADmZaQEDAAAAAADvChyLGBzXCHBf+sQYHNcIGUNJUS5OWVNFOkpOSi5JUV9GWC5GWTIwMTABAAAAnSECAAIAAAACLTYBCAAAAAUAAAABMQEAAAAKMTU4ODYwMzgyMQMAAAADMTYwAgAAAAQyMTQ0BAAAAAEwBwAAAAg4LzgvMjAxOQgAAAAIMS8yLzIwMTEJAAAAATBP6PSGGBzXCLyUAMYYHNcILENJUS5DUFNFOk5PVk8gQi5JUV9ERUJUX0VRVUlWX05FVF9QQk8uRlkyMDE4AQAAAHzvBAACAAAAAzg3MAEIAAAABQAAAAExAQAAAAoxOTQzNzI3OTUwAwAAAAI0MgIAAAAFMjE2NzkEAAAAATAHAAAACDgvOC8yMDE5CAAAAAoxMi8zMS8yMDE4CQAAAAEwQzl9hBgc1whHyjnGGBzXCB9DSVEuU1dYOk5PVk4uSVFfVE9UQUxfQ0wuRlkyMDEyAQAAAFnWBQACAAAABTI0MDUxAQgAAAAFAAAAATEBAAAACjE3MTczMTU0NzADAAAAAzE2MAIA</t>
  </si>
  <si>
    <t>AAAEMTAwOQQAAAABMAcAAAAIOC84LzIwMTkIAAAACjEyLzMxLzIwMTIJAAAAATDEx+KFGBzXCNIO2MUYHNcIKENJUS5UU0U6NDU2OC5JUV9UT1RBTF9MSUFCX0VRVUlUWS5GWTIwMDkBAAAAOZlpAQIAAAAHMTQ5NDYwMAEIAAAABQAAAAExAQAAAAoxNDYwOTE5NzM2AwAAAAI3OQIAAAAEMTAxMwQAAAABMAcAAAAIOC84LzIwMTkIAAAACTMvMzEvMjAwOQkAAAABMJyoGYsYHNcIRPc1xRgc1wgpQ0lRLk5ZU0U6Sk5KLklRX1RPVEFMX0RFQlRfQ0FQSVRBTC5GWTIwMDkBAAAAnSECAAIAAAAHMjMuMDAxNQEIAAAABQAAAAExAQAAAAoxNTIzMzk0ODI3AwAAAAMxNjACAAAABDQxODYEAAAAATAHAAAACDgvOC8yMDE5CAAAAAgxLzMvMjAxMAkAAAABMLs/pYIYHNcI1XOIxhgc1wgnQ0lRLlNXWDpST0cuSVFfVE9UQUxfREVCVF9SRVBBSUQuRlkyMDEyAQAAACR8CgACAAAABS01MDEzAQgAAAAFAAAAATEBAAAACjE2NTYxNjk4OTEDAAAAAjI5AgAAAAQyMTY2BAAAAAEwBwAAAAg4LzgvMjAxOQgAAAAKMTIvMzEvMjAxMgkAAAABMBW+pogYHNcICHHaxRgc1wggQ0lRLk5ZU0U6Sk5KLklRX05JX01BUkdJTi5GWTIwMTEBAAAAnSECAAIAAAAHMTQuODczMQEIAAAABQAAAAExAQAAAAoxNjU5Mzg3NzA2AwAAAAMxNjACAAAABDQwOTQEAAAAATAHAAAACDgvOC8yMDE5CAAAAAgxLzEvMjAxMgkAAAABMLs/pYIYHNcI2fyR</t>
  </si>
  <si>
    <t>xhgc1wgjQ0lRLlRTRTo0NTAzLklRX1RPVEFMX1JFQ0VJVi5GWTIwMDkBAAAAkVgNAAIAAAAGMjQxMDMzAQgAAAAFAAAAATEBAAAACjEzODA1Mjg0ODEDAAAAAjc5AgAAAAQxMDAxBAAAAAEwBwAAAAg4LzgvMjAxOQgAAAAJMy8zMS8yMDA5CQAAAAEwKczyixgc1wi7MjHFGBzXCB9DSVEuVFNFOjQ1MDcuSVFfRUJJVF9JTlQuRlkyMDE2AQAAAGRbDQACAAAACTQ0MS41Nzk3MQEIAAAABQAAAAExAQAAAAoxNzk4MzM2NTAyAwAAAAI3OQIAAAAENDE4OQQAAAABMAcAAAAIOC84LzIwMTkIAAAACTMvMzEvMjAxNgkAAAABMGK/2IMYHNcIZz5Pxhgc1wgjQ0lRLk5ZU0U6UEZFLklRX0RJTFVUX1dFSUdIVC5GWTIwMTcBAAAA3nkCAAIAAAAENjA1OACLfOmIGBzXCO8UmsUYHNcIHkNJUS5UU0U6NDUyMy5JUV9QRU5TSU9OLkZZMjAxMgEAAAC8dQoAAgAAAAUzMTk4NQEIAAAABQAAAAExAQAAAAoxNTUzMjM5NzQxAwAAAAI3OQIAAAAEMTIxMwQAAAABMAcAAAAIOC84LzIwMTkIAAAACTMvMzEvMjAxMgkAAAABMB+b+4kYHNcIJYYBxRgc1wgfQ0lRLlRTRTo0NTA3LklRX0RBX1NVUFBMLkZZMjAxOAEAAABkWw0AAwAAAAAAf+ZcjRgc1wh/WTjFGBzXCCRDSVEuTllTRTpKTkouSVFfQ09NTU9OX0lTU1VFRC5GWTIwMTYBAAAAnSECAAIAAAAEMTE4OQEIAAAABQAAAAExAQAAAAoxOTQ2MjcyODE2AwAAAAMxNjACAAAABDIx</t>
  </si>
  <si>
    <t>NjkEAAAAATAHAAAACDgvOC8yMDE5CAAAAAgxLzEvMjAxNwkAAAABMO0Xn4YYHNcIsCPMxRgc1wgmQ0lRLk5ZU0U6Sk5KLklRX1BFUklPRExFTkdUSF9JUy5GWTIwMTQBAAAAnSECAAEAAAACMTIA7Refhhgc1wiwI8zFGBzXCCFDSVEuVFNFOjQ1MDMuSVFfRUJJVERBX0lOVC5GWTIwMDgBAAAAkVgNAAIAAAALNTY1Ny45NDMzOTYBCAAAAAUAAAABMQEAAAAKMTQxMzA5MjA0MwMAAAACNzkCAAAABDQxOTAEAAAAATAHAAAACDgvOC8yMDE5CAAAAAkzLzMxLzIwMDgJAAAAATA12o6DGBzXCKAaKcYYHNcIKENJUS5UU0U6NDU2OC5JUV9FQVJOSU5HX0NPX01BUkdJTi5GWTIwMTgBAAAAOZlpAQIAAAAFNi4yMjkBCAAAAAUAAAABMQEAAAAKMTg5MzgwNTk5OQMAAAACNzkCAAAABDQxODEEAAAAATAHAAAACDgvOC8yMDE5CAAAAAkzLzMxLzIwMTgJAAAAATDxmeWCGBzXCI8jmcYYHNcILkNJUS5UU0U6NDU2OC5JUV9UT1RBTF9ERUJUX0VCSVREQV9DQVBFWC5GWTIwMTIBAAAAOZlpAQIAAAAIMi43MjMyODQBCAAAAAUAAAABMQEAAAAKMTU1NTA5MzQ0NwMAAAACNzkCAAAABTIzMzEzBAAAAAEwBwAAAAg4LzgvMjAxOQgAAAAJMy8zMS8yMDEyCQAAAAEwNdqOgxgc1wiaOW7GGBzXCCNDSVEuVFNFOjQ1MjMuSVFfSU5URVJFU1RfRVhQLkZZMjAxNQEAAAC8dQoAAgAAAAUtNDgyNQEIAAAABQAAAAExAQAAAAoxNzQzODU5</t>
  </si>
  <si>
    <t>Mzg4AwAAAAI3OQIAAAACODIEAAAAATAHAAAACDgvOC8yMDE5CAAAAAkzLzMxLzIwMTUJAAAAATBcdvSJGBzXCII7ocUYHNcIIUNJUS5TV1g6Uk9HLklRX09USEVSX0lOVEFOLkZZMjAwNwEAAAAkfAoAAgAAAAQ2MzQ2AQgAAAAFAAAAATEBAAAACjEwNDEyODMzNjIDAAAAAjI5AgAAAAQxMDQwBAAAAAEwBwAAAAg4LzgvMjAxOQgAAAAKMTIvMzEvMjAwNwkAAAABMIoF84gYHNcIJfRUxRgc1wgoQ0lRLlRTRTo0NTQxLklRX1RPVEFMX0RFQlQuRlkyMDE3Li4uLkpQWQEAAAAODlcAAgAAAAYxMTMyOTUBCAAAAAUAAAABMQEAAAAKMTg0NzU2ODc5OAMAAAACNzkCAAAABDQxNzMEAAAAATAHAAAACDgvOC8yMDE5CAAAAAkzLzMxLzIwMTcJAAAAATC9V62BGBzXCDDTqcYYHNcIIENJUS5OWVNFOkJNWS5JUV9QQVJUX1RJTUUuRlkyMDEyAQAAAMZkAAADAAAAAACJ94yFGBzXCMsL98UYHNcIM0NJUS5UU0U6NDUwMy5JUV9DSEFOR0VfT1RIRVJfTkVUX09QRVJfQVNTRVRTLkZZMjAxNQEAAACRWA0AAgAAAAYtMjMwNDgBCAAAAAUAAAABMQEAAAAKMTc0MzUxOTMwOQMAAAACNzkCAAAABDIwNDUEAAAAATAHAAAACDgvOC8yMDE5CAAAAAkzLzMxLzIwMTUJAAAAATDiV8SMGBzXCGlcGcUYHNcIG0NJUS5UU0U6NDUwMy5JUV9OUFBFLkZZMjAxNwEAAACRWA0AAgAAAAYxOTExMTUBCAAAAAUAAAABMQEAAAAKMTg0NzY2NzE4</t>
  </si>
  <si>
    <t>MAMAAAACNzkCAAAABDEwMDQEAAAAATAHAAAACDgvOC8yMDE5CAAAAAkzLzMxLzIwMTcJAAAAATDiV8SMGBzXCGRWV8UYHNcIJUNJUS5TV1g6Tk9WTi5JUV9PVEhFUl9DTF9TVVBQTC5GWTIwMTYBAAAAWdYFAAIAAAAENTMwNwEIAAAABQAAAAExAQAAAAoxOTQzMjUwNzM3AwAAAAMxNjACAAAABDEwNTcEAAAAATAHAAAACDgvOC8yMDE5CAAAAAoxMi8zMS8yMDE2CQAAAAEw9yzGhRgc1wi1kR/GGBzXCCBDSVEuTllTRTpQRkUuSVFfTUFDSElORVJZLkZZMjAxNgEAAADeeQIAAgAAAAUxNTY1OAEIAAAABQAAAAExAQAAAAoxOTQ3ODU1Nzc1AwAAAAMxNjACAAAABDMxMTQEAAAAATAHAAAACDgvOC8yMDE5CAAAAAoxMi8zMS8yMDE2CQAAAAEwi3zpiBgc1wiyr7bFGBzXCCFDSVEuVFNFOjQ1MDcuSVFfQ0FTSF9FUVVJVi5GWTIwMTIBAAAAZFsNAAIAAAAFMTg0MjcBCAAAAAUAAAABMQEAAAAKMTU1NDk1MDY3NQMAAAACNzkCAAAABDEwOTYEAAAAATAHAAAACDgvOC8yMDE5CAAAAAkzLzMxLzIwMTIJAAAAATCVZsONGBzXCO4pwcQYHNcIIENJUS5UU0U6NDUwMi5JUV9JTlZFTlRPUlkuRlkyMDA4AQAAACxYDQACAAAABjExNjEzMQEIAAAABQAAAAExAQAAAAoxNDE1NTUxNTM3AwAAAAI3OQIAAAAEMTA0MwQAAAABMAcAAAAIOC84LzIwMTkIAAAACTMvMzEvMjAwOAkAAAABMLpjFY0YHNcIeO7FxBgc1wgpQ0lRLlRT</t>
  </si>
  <si>
    <t>RTo0NTQxLklRX0RFQlRfRVFVSVZfTkVUX1BCTy5GWTIwMTQBAAAADg5XAAIAAAAEMzI5MAEIAAAABQAAAAExAQAAAAoxNjg2NjM3ODI1AwAAAAI3OQIAAAAFMjE2NzkEAAAAATAHAAAACDgvOC8yMDE5CAAAAAkzLzMxLzIwMTQJAAAAATDnPdqJGBzXCPuOccUYHNcIK0NJUS5UU0U6NDUwMi5JUV9OSV9BVkFJTF9FWENMX01BUkdJTi5GWTIwMTcBAAAALFgNAAIAAAAFNi42MzYBCAAAAAUAAAABMQEAAAAKMTk2OTUwODg3NwMAAAACNzkCAAAABDQxODIEAAAAATAHAAAACDgvOC8yMDE5CAAAAAkzLzMxLzIwMTcJAAAAATA12o6DGBzXCNVziMYYHNcIKENJUS5TV1g6Tk9WTi5JUV9FQVJOSU5HX0NPX01BUkdJTi5GWTIwMTIBAAAAWdYFAAIAAAAHMTguMzM3MQEIAAAABQAAAAExAQAAAAoxNzE3MzE1NDcwAwAAAAMxNjACAAAABDQxODEEAAAAATAHAAAACDgvOC8yMDE5CAAAAAoxMi8zMS8yMDEyCQAAAAEwdOCDghgc1wjv5LzGGBzXCCZDSVEuTllTRTpQRkUuSVFfQ0FTSF9BQ1FVSVJFX0NGLkZZMjAxNwEAAADeeQIAAgAAAAUtMTAwMAEIAAAABQAAAAExAQAAAAoxOTQ3ODU1Nzc4AwAAAAMxNjACAAAABDIwNTcEAAAAATAHAAAACDgvOC8yMDE5CAAAAAoxMi8zMS8yMDE3CQAAAAEwi3zpiBgc1wiINd/FGBzXCCRDSVEuU1dYOlJPRy5JUV9QUkVGX0RJVl9PVEhFUi5GWTIwMTcBAAAAJHwKAAMAAAAAAGsy74cY</t>
  </si>
  <si>
    <t>HNcIqSDrxRgc1wggQ0lRLlRTRTo0NTIzLklRX05JX01BUkdJTi5GWTIwMTUBAAAAvHUKAAIAAAAGNy44ODYzAQgAAAAFAAAAATEBAAAACjE3NDM4NTkzODgDAAAAAjc5AgAAAAQ0MDk0BAAAAAEwBwAAAAg4LzgvMjAxOQgAAAAJMy8zMS8yMDE1CQAAAAEw8Znlghgc1wgC637GGBzXCBlDSVEuVFNFOjQ1MDcuSVFfR1cuRlkyMDA5AQAAAGRbDQACAAAABTcxNjI1AQgAAAAFAAAAATEBAAAACjE0NjExMDQ2MDQDAAAAAjc5AgAAAAQxMTcxBAAAAAEwBwAAAAg4LzgvMjAxOQgAAAAJMy8zMS8yMDA5CQAAAAEwlWbDjRgc1wjuKcHEGBzXCCFDSVEuTllTRTpQRkUuSVFfTklfQ09NUEFOWS5GWTIwMTIBAAAA3nkCAAIAAAAFMTQ1OTgBCAAAAAUAAAABMQEAAAAKMTcyMTE2OTk3NQMAAAADMTYwAgAAAAU0MTU3MQQAAAABMAcAAAAIOC84LzIwMTkIAAAACjEyLzMxLzIwMTIJAAAAATD/6qKHGBzXCJXEqsUYHNcIJkNJUS5UU0U6NDU2OC5JUV9BU1NFVF9XUklURURPV04uRlkyMDE5AQAAADmZaQECAAAABS0xNjUwAQgAAAAFAAAAATEBAAAACjE5Njg2NjQ2MTkDAAAAAjc5AgAAAAIzMgQAAAABMAcAAAAIOC84LzIwMTkIAAAACTMvMzEvMjAxOQkAAAABMDhe7IoYHNcI8B09xRgc1wgdQ0lRLlRTRTo0NTY4LklRX0NPTU1PTi5GWTIwMTUBAAAAOZlpAQIAAAAFNTAwMDABCAAAAAUAAAABMQEAAAAKMTc4NTQwMDkxOAMA</t>
  </si>
  <si>
    <t>AAACNzkCAAAABDExMDMEAAAAATAHAAAACDgvOC8yMDE5CAAAAAkzLzMxLzIwMTUJAAAAATAf/OmKGBzXCPkj/8QYHNcIJ0NJUS5OWVNFOkJNWS5JUV9NQVJLRVRDQVAuMjAwMy8zLzMxLkpQWQEAAADGZAAAAgAAAA40ODMyNDU4LjQwNDUxOQEGAAAABQAAAAExAQAAAAcyODc2OTI0AwAAAAI3OQIAAAAGMTAwMDU0BAAAAAEwBwAAAAkzLzMxLzIwMDM0gw6jGBzXCBORAs4YHNcII0NJUS5DUFNFOk5PVk8gQi5JUV9ESVZfU0hBUkUuRlkyMDExAQAAAHzvBAACAAAAAzIuOAEIAAAABQAAAAExAQAAAAoxNjU3MTQ5MTI5AwAAAAI0MgIAAAAEMzA1OAQAAAABMAcAAAAIOC84LzIwMTkIAAAACjEyLzMxLzIwMTEJAAAAATD+WcKEGBzXCDlWJMYYHNcIGUNJUS5OWVNFOkpOSi5JUV9HUC5GWTIwMTQBAAAAnSECAAIAAAAFNTE1ODUBCAAAAAUAAAABMQEAAAAKMTgyOTU4MTk5OQMAAAADMTYwAgAAAAIxMAQAAAABMAcAAAAIOC84LzIwMTkIAAAACjEyLzI4LzIwMTQJAAAAATBsSveGGBzXCLAjzMUYHNcIIkNJUS5UU0U6NDU0MS5JUV9PVEhFUl9JTlRBTi5GWTIwMTMBAAAADg5XAAIAAAAEMjg1NgEIAAAABQAAAAExAQAAAAoxNjIzODM0MjEyAwAAAAI3OQIAAAAEMTA0MAQAAAABMAcAAAAIOC84LzIwMTkIAAAACTMvMzEvMjAxMwkAAAABMOc92okYHNcIAQZoxRgc1wgaQ0lRLjAuSVFfREFZU19TQUxFU19PVVQuRlkF</t>
  </si>
  <si>
    <t>AAAAAAAAAAgAAAAVKEludmFsaWQgVGltZSBQZXJpb2Qp/7yQgRgc1wgMbsbGGBzXCCBDSVEuU1dYOlJPRy5JUV9DT01NT05fUkVQLkZZMjAxOAEAAAAkfAoAAgAAAAQtNDYxAQgAAAAFAAAAATEBAAAACjE5NDM1OTI2NDUDAAAAAjI5AgAAAAQyMTY0BAAAAAEwBwAAAAg4LzgvMjAxOQgAAAAKMTIvMzEvMjAxOAkAAAABMGsy74cYHNcI7xSaxRgc1wghQ0lRLjAuSVFfTkVUX0RFQlRfRUJJVERBX0NBUEVYLkZZBQAAAAAAAAAIAAAAFShJbnZhbGlkIFRpbWUgUGVyaW9kKf+8kIEYHNcIYKnBxhgc1wgrQ0lRLlNXWDpOT1ZOLklRX05JX0FWQUlMX0VYQ0xfTUFSR0lOLkZZMjAxMwEAAABZ1gUAAgAAAAcxNy40MzY4AQgAAAAFAAAAATEBAAAACjE3MTczMTU4NTADAAAAAzE2MAIAAAAENDE4MgQAAAABMAcAAAAIOC84LzIwMTkIAAAACjEyLzMxLzIwMTMJAAAAATB04IOCGBzXCMj5sMYYHNcIHkNJUS5OWVNFOkpOSi5JUV9XSVBfSU5WLkZZMjAxNAEAAACdIQIAAgAAAAQyNDYxAQgAAAAFAAAAATEBAAAACjE4Mjk1ODE5OTkDAAAAAzE2MAIAAAAEMzIxOQQAAAABMAcAAAAIOC84LzIwMTkIAAAACjEyLzI4LzIwMTQJAAAAATDtF5+GGBzXCHxNtMUYHNcIIENJUS5DUFNFOk5PVk8gQi5JUV9HQV9FWFAuRlkyMDA3AQAAAHzvBAACAAAABDI1MDgBCAAAAAUAAAABMQEAAAAKMTMxOTg5MTgyMgMAAAACNDICAAAABTIx</t>
  </si>
  <si>
    <t>NTYyBAAAAAEwBwAAAAg4LzgvMjAxOQgAAAAKMTIvMzEvMjAwNwkAAAABMH2S3IQYHNcIhC8dxhgc1wgwQ0lRLlRTRTo0NTAyLklRX1RPVEFMX09VVFNUQU5ESU5HX0JTX0RBVEUuRlkyMDE1AQAAACxYDQACAAAACjc4NS44OTk0NzQBBAAAAAUAAAABNQEAAAAKMTc5Nzc4Njk0MwIAAAAFMjQxNTIGAAAAATBvUjWMGBzXCHfZ0cQYHNcILkNJUS5TV1g6Tk9WTi5JUV9UT1RBTF9MSUFCX1RPVEFMX0FTU0VUUy5GWTIwMTgBAAAAWdYFAAIAAAAHNDUuOTM5NQEIAAAABQAAAAExAQAAAAoxOTQzMjUwNzMyAwAAAAMxNjACAAAABDQxODgEAAAAATAHAAAACDgvOC8yMDE5CAAAAAoxMi8zMS8yMDE4CQAAAAEwdOCDghgc1wjAhZvGGBzXCCpDSVEuVFNFOjQ1MDIuSVFfVE9UQUxfQ09NTU9OX0VRVUlUWS5GWTIwMTQBAAAALFgNAAIAAAAHMjQ3MDczOQEIAAAABQAAAAExAQAAAAoxNjg2NjM3NzU2AwAAAAI3OQIAAAAEMTAwNgQAAAABMAcAAAAIOC84LzIwMTkIAAAACTMvMzEvMjAxNAkAAAABMG9SNYwYHNcIf1k4xRgc1wgnQ0lRLkNQU0U6Tk9WTyBCLklRX0NPTU1PTl9ESVZfQ0YuRlkyMDE4AQAAAHzvBAACAAAABi0xOTA0OAEIAAAABQAAAAExAQAAAAoxOTQzNzI3OTUwAwAAAAI0MgIAAAAEMjA3NAQAAAABMAcAAAAIOC84LzIwMTkIAAAACjEyLzMxLzIwMTgJAAAAATBDOX2EGBzXCJcnW8YYHNcIGENJUS5TV1g6</t>
  </si>
  <si>
    <t>Uk9HLklRX0dXLkZZMjAwOAEAAAAkfAoAAgAAAAQ4MzUzAQgAAAAFAAAAATEBAAAACjEzMTY4NjgwODQDAAAAAjI5AgAAAAQxMTcxBAAAAAEwBwAAAAg4LzgvMjAxOQgAAAAKMTIvMzEvMjAwOAkAAAABMONbpIgYHNcIqSDrxRgc1wglQ0lRLk5ZU0U6Qk1ZLklRX09USEVSX0NBX1NVUFBMLkZZMjAwOAEAAADGZAAAAwAAAAAAifeMhRgc1wiKMv7FGBzXCCNDSVEuVFNFOjQ1MDMuSVFfUEVfRVhDTC4uMjAxMS8wMy8zMQEAAACRWA0AAgAAAAkxNi42ODMxNTcBBwAAAAUAAAABMQEAAAAKMTQzMDAxMDMyOAMAAAABMAIAAAAGMTAwMDI3BAAAAAEwBwAAAAkzLzMxLzIwMTEIAAAACTMvMzEvMjAxMZlTl6IYHNcIXHqwxBgc1wgqQ0lRLlRTRTo0NTQxLklRX1RFVl9FQklUREEuMjAwMC4yMDA4LzAzLzMxAQAAAA4OVwADAAAAAACZU5eiGBzXCIPcssQYHNcIIUNJUS5DUFNFOk5PVk8gQi5JUV9QRU5TSU9OLkZZMjAwNwEAAAB87wQAAgAAAAMzNjIBCAAAAAUAAAABMQEAAAAKMTMxOTg5MTgyMgMAAAACNDICAAAABDEyMTMEAAAAATAHAAAACDgvOC8yMDE5CAAAAAoxMi8zMS8yMDA3CQAAAAEwfZLchBgc1wiA0PvFGBzXCDRDSVEuVFNFOjQ1MjMuSVFfVE9UQUxfT1VUU1RBTkRJTkdfRklMSU5HX0RBVEUuRlkyMDA4AQAAALx1CgACAAAACTI4NC45MDE2MwEEAAAABQAAAAE1AQAAAAoxMzM2NTU4OTU0AgAAAAUyNDE1</t>
  </si>
  <si>
    <t>MwYAAAABMB+b+4kYHNcIJYYBxRgc1wgnQ0lRLk5ZU0U6UEZFLklRX0VCSVREQV9DQVBFWF9JTlQuRlkyMDE0AQAAAN55AgACAAAACTE0LjUxNDcwNQEIAAAABQAAAAExAQAAAAoxODI5MTU2NDI4AwAAAAMxNjACAAAABDQxOTEEAAAAATAHAAAACDgvOC8yMDE5CAAAAAoxMi8zMS8yMDE0CQAAAAEwuz+lghgc1wiaOW7GGBzXCCRDSVEuVFNFOjQ1NjguSVFfSU5DX0VRVUlUWV9DRi5GWTIwMTIBAAAAOZlpAQIAAAADMjA3AQgAAAAFAAAAATEBAAAACjE1NTUwOTM0NDcDAAAAAjc5AgAAAAQyMDg2BAAAAAEwBwAAAAg4LzgvMjAxOQgAAAAJMy8zMS8yMDEyCQAAAAEw7wocixgc1wimwfzEGBzXCB5DSVEuVFNFOjQ1MjMuSVFfUkFXX0lOVi5GWTIwMTkBAAAAvHUKAAIAAAAFMTU1NDEBCAAAAAUAAAABMQEAAAAKMTk2OTE1NDcyMAMAAAACNzkCAAAABDMxNzEEAAAAATAHAAAACDgvOC8yMDE5CAAAAAkzLzMxLzIwMTkJAAAAATCv2PaJGBzXCPuOccUYHNcIK0NJUS5UU0U6NDUwNy5JUV9ERUZfVEFYX0xJQUJfQ1VSUkVOVC5GWTIwMDQBAAAAZFsNAAMAAAAAAL1XrYEYHNcI5RxImxgc1wgnQ0lRLk5ZU0U6Qk1ZLklRX0VCSVREQV9DQVBFWF9JTlQuRlkyMDE0AQAAAMZkAAACAAAACTE3LjgzMjUxMgEIAAAABQAAAAExAQAAAAoxODI4Njg5NjA1AwAAAAMxNjACAAAABDQxOTEEAAAAATAHAAAACDgvOC8yMDE5CAAA</t>
  </si>
  <si>
    <t>AAoxMi8zMS8yMDE0CQAAAAEwdOCDghgc1wj+W7PGGBzXCC1DSVEuVFNFOjQ1MDMuSVFfT1RIRVJfSU5WRVNUX0FDVF9TVVBQTC5GWTIwMTABAAAAkVgNAAIAAAAGLTIzNTk0AQgAAAAFAAAAATEBAAAACjEzODA1Mjg2NzQDAAAAAjc5AgAAAAQyMDUxBAAAAAEwBwAAAAg4LzgvMjAxOQgAAAAJMy8zMS8yMDEwCQAAAAEwKczyixgc1whpXBnFGBzXCCBDSVEuVFNFOjQ1MDIuSVFfU0dBX1NVUFBMLkZZMjAxOAEAAAAsWA0AAgAAAAY2MjgxMDYBCAAAAAUAAAABMQEAAAAKMTk2OTUwODg1NQMAAAACNzkCAAAAAzEwMgQAAAABMAcAAAAIOC84LzIwMTkIAAAACTMvMzEvMjAxOAkAAAABMG9SNYwYHNcIuMe+xBgc1wgmQ0lRLlRTRTo0NTQxLklRX0lOVkVOVE9SWV9UVVJOUy5GWTIwMTIBAAAADg5XAAMAAAAAAPGZ5YIYHNcIrtlzxhgc1wgmQ0lRLlRTRTo0NTAyLklRX1NBTEVTX01BUktFVElORy5GWTIwMTIBAAAALFgNAAIAAAAFOTE5MTABCAAAAAUAAAABMQEAAAAKMTU1NDMzNzE1NgMAAAACNzkCAAAABTIxNTYxBAAAAAEwBwAAAAg4LzgvMjAxOQgAAAAJMy8zMS8yMDEyCQAAAAEwL8YXjRgc1wjOr+nEGBzXCChDSVEuTllTRTpCTVkuSVFfVE9UQUxfREVCVF9SRVBBSUQuRlkyMDE4AQAAAMZkAAACAAAABC01NDgBCAAAAAUAAAABMQEAAAAKMTk0NzAyNzQ4OAMAAAADMTYwAgAAAAQyMTY2BAAAAAEwBwAAAAg4</t>
  </si>
  <si>
    <t>LzgvMjAxOQgAAAAKMTIvMzEvMjAxOAkAAAABMH2S3IQYHNcIAfFAxhgc1wgjQ0lRLk5ZU0U6Sk5KLklRX1RPVEFMX0FTU0VUUy5GWTIwMDkBAAAAnSECAAIAAAAFOTQ2ODIBCAAAAAUAAAABMQEAAAAKMTUyMzM5NDgyNwMAAAADMTYwAgAAAAQxMDA3BAAAAAEwBwAAAAg4LzgvMjAxOQgAAAAIMS8zLzIwMTAJAAAAATBP6PSGGBzXCMgpjsUYHNcIJ0NJUS5TV1g6Tk9WTi5JUV9NQVJLRVRDQVAuMjAwMC8zLzMxLkpQWQEAAABZ1gUAAgAAAA45MjE3NjYyLjMyNjI5MQEGAAAABQAAAAExAQAAAAoxNjU5NjIyNjkyAwAAAAI3OQIAAAAGMTAwMDU0BAAAAAEwBwAAAAkzLzMxLzIwMDA0gw6jGBzXCBORAs4YHNcIIENJUS5OWVNFOkpOSi5JUV9DSEFOR0VfQVAuRlkyMDEyAQAAAJ0hAgACAAAABDI3NjgBCAAAAAUAAAABMQEAAAAKMTcyMDU3Njg2NwMAAAADMTYwAgAAAAQyMDE3BAAAAAEwBwAAAAg4LzgvMjAxOQgAAAAKMTIvMzAvMjAxMgkAAAABMGxK94YYHNcIhTjAxRgc1wgiQ0lRLk5ZU0U6Qk1ZLklRX0VCSVRfTUFSR0lOLkZZMjAxNwEAAADGZAAAAgAAAAcyNC45NzExAQgAAAAFAAAAATEBAAAACjE5NDcwMjc1MDQDAAAAAzE2MAIAAAAENDA1MwQAAAABMAcAAAAIOC84LzIwMTkIAAAACjEyLzMxLzIwMTcJAAAAATD/vJCBGBzXCMCFm8YYHNcIHUNJUS5TV1g6Uk9HLklRX1JBV19JTlYuRlkyMDE1AQAAACR8</t>
  </si>
  <si>
    <t>CgACAAAABDEwOTEBCAAAAAUAAAABMQEAAAAKMTgyNjA5MTM2MwMAAAACMjkCAAAABDMxNzEEAAAAATAHAAAACDgvOC8yMDE5CAAAAAoxMi8zMS8yMDE1CQAAAAEwazLvhxgc1wiTPoLFGBzXCBxDSVEuU1dYOk5PVk4uSVFfRUJJVEEuRlkyMDE2AQAAAFnWBQACAAAABTEyOTQ4AQgAAAAFAAAAATEBAAAACjE5NDMyNTA3MzcDAAAAAzE2MAIAAAAGMTAwNjg5BAAAAAEwBwAAAAg4LzgvMjAxOQgAAAAKMTIvMzEvMjAxNgkAAAABMPcsxoUYHNcIkKn0xRgc1wgvQ0lRLlRTRTo0NTIzLklRX09USEVSX05PTl9PUEVSX0VYUF9TVVBQTC5GWTIwMDkBAAAAvHUKAAIAAAAELTk4MAEIAAAABQAAAAExAQAAAAoxMzc0Mzc2NzYyAwAAAAI3OQIAAAACODUEAAAAATAHAAAACDgvOC8yMDE5CAAAAAkzLzMxLzIwMDkJAAAAATAfm/uJGBzXCL24WcUYHNcIJ0NJUS5TV1g6Uk9HLklRX1RPVEFMX0RFQlRfUkVQQUlELkZZMjAxNAEAAAAkfAoAAgAAAAUtMzY2MgEIAAAABQAAAAExAQAAAAoxNzczOTMwMjE3AwAAAAIyOQIAAAAEMjE2NgQAAAABMAcAAAAIOC84LzIwMTkIAAAACjEyLzMxLzIwMTQJAAAAATBrMu+HGBzXCAkDh8UYHNcIG0NJUS5UU0U6NDUwMy5JUV9FQklULkZZMjAxMAEAAACRWA0AAgAAAAYxODY0MDcBCAAAAAUAAAABMQEAAAAKMTM4MDUyODY3NAMAAAACNzkCAAAAAzQwMAQAAAABMAcAAAAIOC84LzIwMTkI</t>
  </si>
  <si>
    <t>AAAACTMvMzEvMjAxMAkAAAABMCnM8osYHNcI8B09xRgc1wgmQ0lRLk5ZU0U6Sk5KLklRX09USEVSX0xUX0FTU0VUUy5GWTIwMDgBAAAAnSECAAIAAAAEMjYzNAEIAAAABQAAAAExAQAAAAoxNTgyNzg4Nzg0AwAAAAMxNjACAAAABDEwNjAEAAAAATAHAAAACDgvOC8yMDE5CAAAAAoxMi8yOC8yMDA4CQAAAAEwT+j0hhgc1wgY6NDFGBzXCCJDSVEuVFNFOjQ1NDEuSVFfQURWRVJUSVNJTkcuRlkyMDEzAQAAAA4OVwACAAAABTEyMTg3AQgAAAAFAAAAATEBAAAACjE2MjM4MzQyMTIDAAAAAjc5AgAAAAQzMDEzBAAAAAEwBwAAAAg4LzgvMjAxOQgAAAAJMy8zMS8yMDEzCQAAAAEw5z3aiRgc1wjXoITFGBzXCA5DSVEuLklRX0NBUEVYLgUAAAABAAAACAAAABQoSW52YWxpZCBJZGVudGlmaWVyKceDvqsYHNcIx4O+qxgc1wgqQ0lRLlRTRTo0NTIzLklRX0lOQ19UQVhfUEFZX0NVUlJFTlQuRlkyMDExAQAAALx1CgACAAAABTI0MDcwAQgAAAAFAAAAATEBAAAACjE0NzMzMzQ4MjUDAAAAAjc5AgAAAAQxMDk0BAAAAAEwBwAAAAg4LzgvMjAxOQgAAAAJMy8zMS8yMDExCQAAAAEwH5v7iRgc1wjaGlzFGBzXCCJDSVEuTllTRTpKTkouSVFfRUJJVF9NQVJHSU4uRlkyMDE0AQAAAJ0hAgACAAAABzI4LjQzNjMBCAAAAAUAAAABMQEAAAAKMTgyOTU4MTk5OQMAAAADMTYwAgAAAAQ0MDUzBAAAAAEwBwAAAAg4LzgvMjAxOQgA</t>
  </si>
  <si>
    <t>AAAKMTIvMjgvMjAxNAkAAAABMHTgg4IYHNcIO0qgxhgc1wgjQ0lRLkNQU0U6Tk9WTyBCLklRX0JVSUxESU5HUy5GWTIwMTYBAAAAfO8EAAMAAAAAAEM5fYQYHNcIR8o5xhgc1wglQ0lRLk5ZU0U6Sk5KLklRX0NBUElUQUxfTEVBU0VTLkZZMjAxMAEAAACdIQIAAwAAAAAAT+j0hhgc1wgPdLvFGBzXCCZDSVEuVFNFOjQ1MDIuSVFfRUZGRUNUX1RBWF9SQVRFLkZZMjAxNAEAAAAsWA0AAgAAAAczMS4wMzA1AQgAAAAFAAAAATEBAAAACjE2ODY2Mzc3NTYDAAAAAjc5AgAAAAQ0Mzc2BAAAAAEwBwAAAAg4LzgvMjAxOQgAAAAJMy8zMS8yMDE0CQAAAAEwb1I1jBgc1wgqA7rEGBzXCBtDSVEuVFNFOjQ1MDMuSVFfTlBQRS5GWTIwMDgBAAAAkVgNAAIAAAAGMTc5ODgzAQgAAAAFAAAAATEBAAAACjE0MTMwOTIwNDMDAAAAAjc5AgAAAAQxMDA0BAAAAAEwBwAAAAg4LzgvMjAxOQgAAAAJMy8zMS8yMDA4CQAAAAEwKczyixgc1wiHZbzEGBzXCCVDSVEuTllTRTpCTVkuSVFfT1RIRVJfQ0xfU1VQUEwuRlkyMDEzAQAAAMZkAAACAAAABDYxOTEBCAAAAAUAAAABMQEAAAAKMTc3NTkzMDQ5OQMAAAADMTYwAgAAAAQxMDU3BAAAAAEwBwAAAAg4LzgvMjAxOQgAAAAKMTIvMzEvMjAxMwkAAAABMIn3jIUYHNcIAfFAxhgc1wgdQ0lRLlRTRTo0NTY4LklRX0dBX0VYUC5GWTIwMTkBAAAAOZlpAQMAAAAAADhe7IoYHNcI6qwIxRgc</t>
  </si>
  <si>
    <t>1wgcQ0lRLlRTRTo0NTQxLklRX0VCSVRBLkZZMjAxNwEAAAAODlcAAgAAAAQ5MzY1AQgAAAAFAAAAATEBAAAACjE4NDc1Njg3OTgDAAAAAjc5AgAAAAYxMDA2ODkEAAAAATAHAAAACDgvOC8yMDE5CAAAAAkzLzMxLzIwMTcJAAAAATCKBfOIGBzXCAkDh8UYHNcIKENJUS5DUFNFOk5PVk8gQi5JUV9HV19JTlRBTl9BTU9SVC5GWTIwMTMBAAAAfO8EAAMAAAAAAP5ZwoQYHNcIgSw8xhgc1wgjQ0lRLlRTRTo0NTA3LklRX0JFVEFfMllSLjIwMTYvMDMvMzEBAAAAZFsNAAIAAAARMC42NjAyNjEyMjY3OTEyMzMAu5fPoxgc1wgf0MjGGBzXCCNDSVEuU1dYOk5PVk4uSVFfT1RIRVJfRVFVSVRZLkZZMjAxNAEAAABZ1gUAAgAAAAUtMjU2NQEIAAAABQAAAAExAQAAAAoxODI1NTM5MjMxAwAAAAMxNjACAAAABDEwMjgEAAAAATAHAAAACDgvOC8yMDE5CAAAAAoxMi8zMS8yMDE0CQAAAAEw0MrDhRgc1wi7HQrGGBzXCCZDSVEuVFNFOjQ1MjMuSVFfT1RIRVJfTFRfQVNTRVRTLkZZMjAxNgEAAAC8dQoAAgAAAAEwAQgAAAAFAAAAATEBAAAACjE3OTcxNTYxODgDAAAAAjc5AgAAAAQxMDYwBAAAAAEwBwAAAAg4LzgvMjAxOQgAAAAJMy8zMS8yMDE2CQAAAAEwXHb0iRgc1wiCO6HFGBzXCCJDSVEuVFNFOjQ1MDMuSVFfQ0FTSF9JTlZFU1QuRlkyMDEzAQAAAJFYDQACAAAABi00ODYxNQEIAAAABQAAAAExAQAAAAoxNjM5NTMx</t>
  </si>
  <si>
    <t>NDgzAwAAAAI3OQIAAAAEMjAwNQQAAAABMAcAAAAIOC84LzIwMTkIAAAACTMvMzEvMjAxMwkAAAABMCnM8osYHNcIduvkxBgc1wghQ0lRLlRTRTo0NTAzLklRX1RPVEFMX0xJQUIuRlkyMDA4AQAAAJFYDQACAAAABjMyODI5MAEIAAAABQAAAAExAQAAAAoxNDEzMDkyMDQzAwAAAAI3OQIAAAAEMTI3NgQAAAABMAcAAAAIOC84LzIwMTkIAAAACTMvMzEvMjAwOAkAAAABMCnM8osYHNcIRPc1xRgc1wggQ0lRLlRTRTo0NTQxLklRX1NHQV9TVVBQTC5GWTIwMTABAAAADg5XAAIAAAAJMTgwOTkuNzE3AQgAAAAFAAAAATEBAAAACjE0MzQzNzUxMjMDAAAAAjc5AgAAAAMxMDIEAAAAATAHAAAACDgvOC8yMDE5CAAAAAoxMS8zMC8yMDEwCQAAAAEw5z3aiRgc1wiRzU3FGBzXCCZDSVEuQ1BTRTpOT1ZPIEIuSVFfR1JPU1NfTUFSR0lOLkZZMjAxOAEAAAB87wQAAgAAAAc4NC4yNDY3AQgAAAAFAAAAATEBAAAACjE5NDM3Mjc5NTADAAAAAjQyAgAAAAQ0MDc0BAAAAAEwBwAAAAg4LzgvMjAxOQgAAAAKMTIvMzEvMjAxOAkAAAABMP+8kIEYHNcITjWsxhgc1wgmQ0lRLlRTRTo0NTY4LklRX0NBU0hfQ09OVkVSU0lPTi5GWTIwMTkBAAAAOZlpAQIAAAAIMzUuMTc3OTcBCAAAAAUAAAABMQEAAAAKMTk2ODY2NDYxOQMAAAACNzkCAAAABDQxODQEAAAAATAHAAAACDgvOC8yMDE5CAAAAAkzLzMxLzIwMTkJAAAAATDxmeWCGBzX</t>
  </si>
  <si>
    <t>CNCbcMYYHNcIIENJUS5UU0U6NDU2OC5JUV9GVUxMX1RJTUUuRlkyMDE3AQAAADmZaQECAAAABTE0NjcwAB/86YoYHNcI6qwIxRgc1wglQ0lRLk5ZU0U6Qk1ZLklRX0dXX0lOVEFOX0FNT1JULkZZMjAxNAEAAADGZAAAAwAAAAAAsVmPhRgc1wh+uCbGGBzXCCNDSVEuVFNFOjQ1MDcuSVFfVE9UQUxfRVFVSVRZLkZZMjAwNAEAAABkWw0AAgAAAAYyOTIzODcBCAAAAAUAAAABMQEAAAAJMTg2MTcyMTY0AwAAAAI3OQIAAAAEMTI3NQQAAAABMAcAAAAIOC84LzIwMTkIAAAACTMvMzEvMjAwNAkAAAABMKt1RIEYHNcIlkNPmxgc1wgiQ0lRLlRTRTo0NTY4LklRX1FVSUNLX1JBVElPLkZZMjAxMQEAAAA5mWkBAgAAAAgyLjAyOTUwNgEIAAAABQAAAAExAQAAAAoxNTU1MDkyNzIyAwAAAAI3OQIAAAAENDEyMQQAAAABMAcAAAAIOC84LzIwMTkIAAAACTMvMzEvMjAxMQkAAAABMDXajoMYHNcIvBdIxhgc1wgzQ0lRLk5ZU0U6UEZFLklRX0NIQU5HRV9PVEhFUl9ORVRfT1BFUl9BU1NFVFMuRlkyMDEwAQAAAN55AgACAAAABi0xMjM3MAEIAAAABQAAAAExAQAAAAoxNTg5OTQ2ODUyAwAAAAMxNjACAAAABDIwNDUEAAAAATAHAAAACDgvOC8yMDE5CAAAAAoxMi8zMS8yMDEwCQAAAAEw/+qihxgc1whwx4vFGBzXCB5DSVEuVFNFOjQ1MjMuSVFfWl9TQ09SRS5GWTIwMTYBAAAAvHUKAAIAAAAINC45NzI3NjMBCAAAAAUAAAAB</t>
  </si>
  <si>
    <t>MQEAAAAKMTc5NzE1NjE4OAMAAAACNzkCAAAABjEwMDEyMwQAAAABMAcAAAAIOC84LzIwMTkIAAAACTMvMzEvMjAxNgkAAAABMPGZ5YIYHNcIbKyixhgc1wgvQ0lRLkNQU0U6Tk9WTyBCLklRX0RFQlRfRVFVSVZfT1BFUl9MRUFTRS5GWTIwMDkBAAAAfO8EAAMAAAAAALX3v4QYHNcIvJQAxhgc1wgdQ0lRLlRTRTo0NTY4LklRX0NPTU1PTi5GWTIwMTMBAAAAOZlpAQIAAAAFNTAwMDABCAAAAAUAAAABMQEAAAAKMTYyMzgzNDEyMwMAAAACNzkCAAAABDExMDMEAAAAATAHAAAACDgvOC8yMDE5CAAAAAkzLzMxLzIwMTMJAAAAATDvChyLGBzXCDf6FsUYHNcII0NJUS5UU0U6NDU2OC5JUV9HUk9TU19NQVJHSU4uRlkyMDE0AQAAADmZaQECAAAABzY0LjAyNDgBCAAAAAUAAAABMQEAAAAKMTY4NTU3NjcyMAMAAAACNzkCAAAABDQwNzQEAAAAATAHAAAACDgvOC8yMDE5CAAAAAkzLzMxLzIwMTQJAAAAATDxmeWCGBzXCK7Zc8YYHNcIHENJUS5UU0U6NDUwMy5JUV9EQV9DRi5GWTIwMTQBAAAAkVgNAAIAAAAFNjQzMDQBCAAAAAUAAAABMQEAAAAKMTY4NDA1NjU3NgMAAAACNzkCAAAABDIxNjAEAAAAATAHAAAACDgvOC8yMDE5CAAAAAkzLzMxLzIwMTQJAAAAATCY9cGMGBzXCDf6FsUYHNcIIUNJUS5UU0U6NDUwMi5JUV9FQklUREFfSU5ULkZZMjAxNwEAAAAsWA0AAgAAAAkzOS4yNjkzMTIBCAAAAAUAAAABMQEAAAAK</t>
  </si>
  <si>
    <t>MTk2OTUwODg3NwMAAAACNzkCAAAABDQxOTAEAAAAATAHAAAACDgvOC8yMDE5CAAAAAkzLzMxLzIwMTcJAAAAATA12o6DGBzXCIEsPMYYHNcIIENJUS5UU0U6NDU2OC5JUV9GVUxMX1RJTUUuRlkyMDA5AQAAADmZaQECAAAABTI4ODk1AJyoGYsYHNcIvbhZxRgc1wglQ0lRLlRTRTo0NTY4LklRX1NQRUNJQUxfRElWX0NGLkZZMjAxNAEAAAA5mWkBAwAAAAAAH/zpihgc1wg3+hbFGBzXCDRDSVEuVFNFOjQ1MjMuSVFfVE9UQUxfT1VUU1RBTkRJTkdfRklMSU5HX0RBVEUuRlkyMDE3AQAAALx1CgACAAAACjI4Ni4wODU4NjYBBAAAAAUAAAABNQEAAAAKMTg0NzkxMjMxNgIAAAAFMjQxNTMGAAAAATBcdvSJGBzXCM8sb8UYHNcIGUNJUS5OWVNFOkJNWS5JUV9HVy5GWTIwMTcBAAAAxmQAAAIAAAAENjg2MwEIAAAABQAAAAExAQAAAAoxOTQ3MDI3NTA0AwAAAAMxNjACAAAABDExNzEEAAAAATAHAAAACDgvOC8yMDE5CAAAAAoxMi8zMS8yMDE3CQAAAAEwfZLchBgc1wiA0PvFGBzXCBlDSVEuU1dYOk5PVk4uSVFfQUUuRlkyMDE0AQAAAFnWBQACAAAABDQ0OTcBCAAAAAUAAAABMQEAAAAKMTgyNTUzOTIzMQMAAAADMTYwAgAAAAQxMDE2BAAAAAEwBwAAAAg4LzgvMjAxOQgAAAAKMTIvMzEvMjAxNAkAAAABMIZowYUYHNcI0g7YxRgc1wgoQ0lRLlRTRTo0NTA3LklRX1BST1ZfQkFEX0RFQlRTX0NGLkZZMjAwOAEAAABk</t>
  </si>
  <si>
    <t>Ww0AAwAAAAAAlWbDjRgc1wgqA7rEGBzXCCBDSVEuVFNFOjQ1MDMuSVFfRElWX1NIQVJFLkZZMjAxOAEAAACRWA0AAgAAAAIzNgEIAAAABQAAAAExAQAAAAoxODkzNjgzMTQwAwAAAAI3OQIAAAAEMzA1OAQAAAABMAcAAAAIOC84LzIwMTkIAAAACTMvMzEvMjAxOAkAAAABMOJXxIwYHNcIj8psxRgc1wglQ0lRLk5ZU0U6Sk5KLklRX0xUX0RFQlRfSVNTVUVELkZZMjAwNwEAAACdIQIAAgAAAAQ1MTAwAQgAAAAFAAAAATEBAAAACjE0Mjg0Njg5MzYDAAAAAzE2MAIAAAAEMjAzNAQAAAABMAcAAAAIOC84LzIwMTkIAAAACjEyLzMwLzIwMDcJAAAAATCLfOmIGBzXCGJEEcYYHNcIKENJUS5UU0U6NDUyMy5JUV9UT1RBTF9ERUJULkZZMjAxNy4uLi5KUFkBAAAAvHUKAAIAAAAGMjEzNDc0AQgAAAAFAAAAATEBAAAACjE4NDc5MTIzMTYDAAAAAjc5AgAAAAQ0MTczBAAAAAEwBwAAAAg4LzgvMjAxOQgAAAAJMy8zMS8yMDE3CQAAAAEwvVetgRgc1wjTcKfGGBzXCCtDSVEuVFNFOjQ1MDMuSVFfTUlOT1JJVFlfSU5URVJFU1RfQ0YuRlkyMDA4AQAAAJFYDQADAAAAAAApzPKLGBzXCASVM8UYHNcIIkNJUS5UU0U6NDUwMy5JUV9RVUlDS19SQVRJTy5GWTIwMTgBAAAAkVgNAAIAAAAIMS41NjQ1NzIBCAAAAAUAAAABMQEAAAAKMTg5MzY4MzE0MAMAAAACNzkCAAAABDQxMjEEAAAAATAHAAAACDgvOC8yMDE5CAAAAAkzLzMx</t>
  </si>
  <si>
    <t>LzIwMTgJAAAAATA12o6DGBzXCJo5bsYYHNcILENJUS5OWVNFOkJNWS5JUV9ERUJUX0VRVUlWX09QRVJfTEVBU0UuRlkyMDE4AQAAAMZkAAACAAAABDEwNDABCAAAAAUAAAABMQEAAAAKMTk0NzAyNzQ4OAMAAAADMTYwAgAAAAUyMTY3MQQAAAABMAcAAAAIOC84LzIwMTkIAAAACjEyLzMxLzIwMTgJAAAAATB9ktyEGBzXCLeOPsYYHNcIGkNJUS5OWVNFOkpOSi5JUV9FQlQuRlkyMDEyAQAAAJ0hAgACAAAABTEzNzc1AQgAAAAFAAAAATEBAAAACjE3MjA1NzY4NjcDAAAAAzE2MAIAAAADMTM5BAAAAAEwBwAAAAg4LzgvMjAxOQgAAAAKMTIvMzAvMjAxMgkAAAABME/o9IYYHNcIxZrCxRgc1wgoQ0lRLk5ZU0U6Sk5KLklRX1RPVEFMX0RFQlRfRVFVSVRZLkZZMjAxMwEAAACdIQIAAgAAAAYyNC41ODUBCAAAAAUAAAABMQEAAAAKMTc3NzY4MjM1MQMAAAADMTYwAgAAAAQ0MDM0BAAAAAEwBwAAAAg4LzgvMjAxOQgAAAAKMTIvMjkvMjAxMwkAAAABMHTgg4IYHNcI2fyRxhgc1wgjQ0lRLk5ZU0U6UEZFLklRX0JBU0lDX1dFSUdIVC5GWTIwMTIBAAAA3nkCAAIAAAAENzQ0MgD/6qKHGBzXCLKvtsUYHNcILENJUS5UU0U6NDU2OC5JUV9ORVRfREVCVF9FQklUREFfQ0FQRVguRlkyMDEyAQAAADmZaQEDAAAAAk5NAQgAAAAFAAAAATEBAAAACjE1NTUwOTM0NDcDAAAAAjc5AgAAAAUyMzMxNAQAAAABMAcAAAAIOC84LzIw</t>
  </si>
  <si>
    <t>MTkIAAAACTMvMzEvMjAxMgkAAAABMDXajoMYHNcIB2J1xhgc1wgnQ0lRLlRTRTo0NTA3LklRX01BUktFVENBUC4yMDAxLzMvMzEuSlBZAQAAAGRbDQACAAAADDY3NzY5Mi43OTg0NQEGAAAABQAAAAExAQAAAAoxMjY1ODg2ODMwAwAAAAI3OQIAAAAGMTAwMDU0BAAAAAEwBwAAAAkzLzMxLzIwMDE0gw6jGBzXCBORAs4YHNcIJkNJUS5UU0U6NDU0MS5JUV9JTlZFTlRPUllfVFVSTlMuRlkyMDE0AQAAAA4OVwACAAAACDIuMTA0NTQ0AQgAAAAFAAAAATEBAAAACjE2ODY2Mzc4MjUDAAAAAjc5AgAAAAQ0MDgyBAAAAAEwBwAAAAg4LzgvMjAxOQgAAAAJMy8zMS8yMDE0CQAAAAEw8Znlghgc1wgBX5TGGBzXCC5DSVEuVFNFOjQ1MDMuSVFfTUlOT1JJVFlfSU5URVJFU1RfVE9UQUwuRlkyMDExAQAAAJFYDQADAAAAAAApzPKLGBzXCI7W8MQYHNcIKUNJUS5TV1g6Tk9WTi5JUV9JTlZFU1RfU0VDVVJJVFlfQ0YuRlkyMDA5AQAAAFnWBQACAAAABi0xMDU1OQEIAAAABQAAAAExAQAAAAoxNDkxNzI4NDg2AwAAAAMxNjACAAAABDIwMjcEAAAAATAHAAAACDgvOC8yMDE5CAAAAAoxMi8zMS8yMDA5CQAAAAEwxMfihRgc1wjt9gLGGBzXCB5DSVEuTllTRTpKTkouSVFfTFRfREVCVC5GWTIwMTQBAAAAnSECAAIAAAAFMTUxMzABCAAAAAUAAAABMQEAAAAKMTgyOTU4MTk5OQMAAAADMTYwAgAAAAQxMDQ5BAAAAAEwBwAAAAg4</t>
  </si>
  <si>
    <t>LzgvMjAxOQgAAAAKMTIvMjgvMjAxNAkAAAABMO0Xn4YYHNcIesHJxRgc1wgmQ0lRLlRTRTo0NTAyLklRX0lOVkVOVE9SWV9UVVJOUy5GWTIwMTUBAAAALFgNAAIAAAAIMi4wMTM2NjQBCAAAAAUAAAABMQEAAAAKMTc5Nzc4Njk0MwMAAAACNzkCAAAABDQwODIEAAAAATAHAAAACDgvOC8yMDE5CAAAAAkzLzMxLzIwMTUJAAAAATA12o6DGBzXCEdOYsYYHNcIJUNJUS5UU0U6NDUwNy5JUV9PVEhFUl9DQV9TVVBQTC5GWTIwMTkBAAAAZFsNAAIAAAAFMjg5NDUBCAAAAAUAAAABMQEAAAAKMTk2ODk5ODAyMAMAAAACNzkCAAAABDEwNTUEAAAAATAHAAAACDgvOC8yMDE5CAAAAAkzLzMxLzIwMTkJAAAAATB/5lyNGBzXCEl07sQYHNcIJkNJUS5OWVNFOkJNWS5JUV9GSUxJTkdfQ1VSUkVOQ1kuRlkyMDE3AQAAAMZkAAADAAAAA1VTRAB9ktyEGBzXCHG7B8YYHNcIJUNJUS5OWVNFOlBGRS5JUV9HQUlOX0lOVkVTVF9DRi5GWTIwMDkBAAAA3nkCAAMAAAAAAP/qoocYHNcIuJ2jxRgc1wgwQ0lRLkNQU0U6Tk9WTyBCLklRX0NBU0hfQ09OVkVSU0lPTi5GWTIwMTkuLi4uSlBZAQAAAHzvBAADAAAAAAC9V62BGBzXCO/kvMYYHNcIK0NJUS5UU0U6NDUyMy5JUV9OSV9BVkFJTF9FWENMX01BUkdJTi5GWTIwMTABAAAAvHUKAAIAAAAGNS4wMjI0AQgAAAAFAAAAATEBAAAACjE0NzMzMzUwMzEDAAAAAjc5AgAAAAQ0MTgyBAAA</t>
  </si>
  <si>
    <t>AAEwBwAAAAg4LzgvMjAxOQgAAAAJMy8zMS8yMDEwCQAAAAEw8Znlghgc1wi9iHzGGBzXCCVDSVEuLklRX0NIQU5HRV9PVEhFUl9ORVRfT1BFUl9BU1NFVFMuBQAAAAEAAAAIAAAAFChJbnZhbGlkIElkZW50aWZpZXIp0/2Vqxgc1wjT/ZWrGBzXCBpDSVEuVFNFOjQ1MDMuSVFfRUJULkZZMjAxMwEAAACRWA0AAgAAAAYxMjQ2NzMBCAAAAAUAAAABMQEAAAAKMTYzOTUzMTQ4MwMAAAACNzkCAAAAAzEzOQQAAAABMAcAAAAIOC84LzIwMTkIAAAACTMvMzEvMjAxMwkAAAABMCnM8osYHNcIzq/pxBgc1wglQ0lRLlRTRTo0NTQxLklRX05FVF9SRU5UQUxfRVhQLkZZMjAxMQEAAAAODlcAAwAAAAAA5z3aiRgc1wg+a0vFGBzXCCtDSVEuTllTRTpQRkUuSVFfTUlOT1JJVFlfSU5URVJFU1RfQ0YuRlkyMDE3AQAAAN55AgADAAAAAACLfOmIGBzXCKy1eMUYHNcIJ0NJUS5UU0U6NDUwMi5JUV9NQVJLRVRDQVAuMjAxOC8zLzMxLkpQWQEAAAAsWA0AAgAAAA40MDk4MjY2LjE4OTA3MQEGAAAABQAAAAExAQAAAAoxODc0MDAyNTM2AwAAAAI3OQIAAAAGMTAwMDU0BAAAAAEwBwAAAAkzLzMxLzIwMTg0gw6jGBzXCE9q+80YHNcIG0NJUS5UU0U6NDU0MS5JUV9MQU5ELkZZMjAxMgEAAAAODlcAAwAAAAAA5z3aiRgc1whX4kHFGBzXCB9DSVEuVFNFOjQ1NDEuSVFfVE9UQUxfQ0wuRlkyMDE2AQAAAA4OVwACAAAABTY0MjYyAQgA</t>
  </si>
  <si>
    <t>AAAFAAAAATEBAAAACjE3OTcxNTYyNDEDAAAAAjc5AgAAAAQxMDA5BAAAAAEwBwAAAAg4LzgvMjAxOQgAAAAJMy8zMS8yMDE2CQAAAAEwigXziBgc1wi9uFnFGBzXCClDSVEuQ1BTRTpOT1ZPIEIuSVFfU0FMRVNfTUFSS0VUSU5HLkZZMjAwOAEAAAB87wQAAgAAAAQ3NzgzAQgAAAAFAAAAATEBAAAACjE0MjU1OTE4MzYDAAAAAjQyAgAAAAUyMTU2MQQAAAABMAcAAAAIOC84LzIwMTkIAAAACjEyLzMxLzIwMDgJAAAAATDG9N6EGBzXCB7cTMYYHNcII0NJUS5UU0U6NDUyMy5JUV9HUk9TU19NQVJHSU4uRlkyMDEyAQAAALx1CgACAAAABzczLjIzOTEBCAAAAAUAAAABMQEAAAAKMTU1MzIzOTc0MQMAAAACNzkCAAAABDQwNzQEAAAAATAHAAAACDgvOC8yMDE5CAAAAAkzLzMxLzIwMTIJAAAAATDxmeWCGBzXCJo5bsYYHNcIIkNJUS5TV1g6Uk9HLklRX1BFX0VYQ0wuLjIwMTMvMDMvMzEBAAAAJHwKAAIAAAAJMTkuODEwNzU3AQcAAAAFAAAAATEBAAAACjE2MTk2OTIyMjQDAAAAATACAAAABjEwMDAyNwQAAAABMAcAAAAJMy8yOC8yMDEzCAAAAAkzLzI4LzIwMTOZU5eiGBzXCNc+tcQYHNcII0NJUS5UU0U6NDUwMi5JUV9QRV9FWENMLi4yMDE0LzAzLzMxAQAAACxYDQACAAAACTM3LjQwOTA1MQEHAAAABQAAAAExAQAAAAoxNjU3MTU4MjE2AwAAAAEwAgAAAAYxMDAwMjcEAAAAATAHAAAACTMvMzEvMjAxNAgAAAAJ</t>
  </si>
  <si>
    <t>My8zMS8yMDE0mVOXohgc1wjXPrXEGBzXCCVDSVEuVFNFOjQ1MDIuSVFfQ0FTSF9TVF9JTlZFU1QuRlkyMDEwAQAAACxYDQACAAAABjg4MzIxNgEIAAAABQAAAAExAQAAAAoxNDg4MTI0NDAwAwAAAAI3OQIAAAAEMTAwMgQAAAABMAcAAAAIOC84LzIwMTkIAAAACTMvMzEvMjAxMAkAAAABMC/GF40YHNcIKgO6xBgc1wghQ0lRLlRTRTo0NTA3LklRX0lOQ19FUVVJVFkuRlkyMDEyAQAAAGRbDQADAAAAAACVZsONGBzXCIdlvMQYHNcIG0NJUS5UU0U6NDUwNy5JUV9DT0dTLkZZMjAwNgEAAABkWw0AAgAAAAU2ODcwNwEIAAAABQAAAAExAQAAAAk0NjYwMjM4OTkDAAAAAjc5AgAAAAIzNAQAAAABMAcAAAAIOC84LzIwMTkIAAAACTMvMzEvMjAwNgkAAAABML1XrYEYHNcIa885mxgc1wgnQ0lRLk5ZU0U6Sk5KLklRX0NGT19DVVJSRU5UX0xJQUIuRlkyMDA3AQAAAJ0hAgACAAAACDAuNzU3MjcxAQgAAAAFAAAAATEBAAAACjE0Mjg0Njg5MzYDAAAAAzE2MAIAAAAENDE4NQQAAAABMAcAAAAIOC84LzIwMTkIAAAACjEyLzMwLzIwMDcJAAAAATC7P6WCGBzXCFA4jcYYHNcIHkNJUS5UU0U6NDU0MS5JUV9TVF9ERUJULkZZMjAxOQEAAAAODlcAAgAAAAUyOTE3NAEIAAAABQAAAAExAQAAAAoxOTY5MzA0MjY0AwAAAAI3OQIAAAAEMTA0NgQAAAABMAcAAAAIOC84LzIwMTkIAAAACTMvMzEvMjAxOQkAAAABMIoF84gYHNcI</t>
  </si>
  <si>
    <t>2hpcxRgc1wgjQ0lRLlNXWDpST0cuSVFfSU1QQUlSTUVOVF9HVy5GWTIwMTQBAAAAJHwKAAIAAAAELTczNQEIAAAABQAAAAExAQAAAAoxNzczOTMwMjE3AwAAAAIyOQIAAAADMjA5BAAAAAEwBwAAAAg4LzgvMjAxOQgAAAAKMTIvMzEvMjAxNAkAAAABMGsy74cYHNcICQOHxRgc1wgkQ0lRLlRTRTo0NTAzLklRX0NVUlJFTlRfUkFUSU8uRlkyMDExAQAAAJFYDQACAAAACDIuNzI1NDcyAQgAAAAFAAAAATEBAAAACjE2Mzk1MzE1MTUDAAAAAjc5AgAAAAQ0MDMwBAAAAAEwBwAAAAg4LzgvMjAxOQgAAAAJMy8zMS8yMDExCQAAAAEwNdqOgxgc1wifEYbGGBzXCCJDSVEuVFNFOjQ1NjguSVFfQVNTRVRfVFVSTlMuRlkyMDA5AQAAADmZaQECAAAACDAuNTY0NzI3AQgAAAAFAAAAATEBAAAACjE0NjA5MTk3MzYDAAAAAjc5AgAAAAQ0MTc3BAAAAAEwBwAAAAg4LzgvMjAxOQgAAAAJMy8zMS8yMDA5CQAAAAEwNdqOgxgc1wgBX5TGGBzXCBpDSVEuU1dYOk5PVk4uSVFfRUJULkZZMjAxMAEAAABZ1gUAAgAAAAUxMTcwMgEIAAAABQAAAAExAQAAAAoxNTg1NzM0NjAxAwAAAAMxNjACAAAAAzEzOQQAAAABMAcAAAAIOC84LzIwMTkIAAAACjEyLzMxLzIwMTAJAAAAATDEx+KFGBzXCMWawsUYHNcILUNJUS5UU0U6NDUwNy5JUV9ERUZfVEFYX0FTU0VUU19DVVJSRU5ULkZZMjAwMQEAAABkWw0AAgAAAAQzNjYwAQgAAAAFAAAA</t>
  </si>
  <si>
    <t>ATEBAAAACTM0NzY4ODk5OAMAAAACNzkCAAAABDExMTcEAAAAATAHAAAACDgvOC8yMDE5CAAAAAkzLzMxLzIwMDEJAAAAATC9V62BGBzXCFvhTJsYHNcII0NJUS5UU0U6NDUwNy5JUV9UT1RBTF9FUVVJVFkuRlkyMDAyAQAAAGRbDQACAAAABjI4MTEyMwEIAAAABQAAAAExAQAAAAg1NDE4MjQ4MwMAAAACNzkCAAAABDEyNzUEAAAAATAHAAAACDgvOC8yMDE5CAAAAAkzLzMxLzIwMDIJAAAAATCrdUSBGBzXCMylUZsYHNcIIkNJUS5UU0U6NDU2OC5JUV9RVUlDS19SQVRJTy5GWTIwMTcBAAAAOZlpAQIAAAAIMS40NjcwODcBCAAAAAUAAAABMQEAAAAKMTg0NzY2NzE3MQMAAAACNzkCAAAABDQxMjEEAAAAATAHAAAACDgvOC8yMDE5CAAAAAkzLzMxLzIwMTcJAAAAATDxmeWCGBzXCK7Zc8YYHNcIJENJUS5UU0U6NDUwMi5JUV9DVVJSRU5UX1JBVElPLkZZMjAxOQEAAAAsWA0AAgAAAAcxLjIxNDk1AQgAAAAFAAAAATEBAAAACjE5Njk1MDkwMDYDAAAAAjc5AgAAAAQ0MDMwBAAAAAEwBwAAAAg4LzgvMjAxOQgAAAAJMy8zMS8yMDE5CQAAAAEwNdqOgxgc1wgVdWnGGBzXCB9DSVEuVFNFOjQ1MDIuSVFfVE9UQUxfQ0EuRlkyMDEyAQAAACxYDQACAAAABzEyNzg5OTYBCAAAAAUAAAABMQEAAAAKMTU1NDMzNzE1NgMAAAACNzkCAAAABDEwMDgEAAAAATAHAAAACDgvOC8yMDE5CAAAAAkzLzMxLzIwMTIJAAAAATAvxheN</t>
  </si>
  <si>
    <t>GBzXCHjuxcQYHNcIJENJUS5UU0U6NDUwMi5JUV9DQVNIX0lOVEVSRVNULkZZMjAxNQEAAAAsWA0AAgAAAAQ1MjI5AQgAAAAFAAAAATEBAAAACjE3OTc3ODY5NDMDAAAAAjc5AgAAAAQzMDI4BAAAAAEwBwAAAAg4LzgvMjAxOQgAAAAJMy8zMS8yMDE1CQAAAAEwb1I1jBgc1wi/OPPEGBzXCCpDSVEuVFNFOjQ1MjMuSVFfVE9UQUxfRVFVSVRZLkZZMjAxNS4uLi5KUFkBAAAAvHUKAAIAAAAGNjAyMDYyAQgAAAAFAAAAATEBAAAACjE3NDM4NTkzODgDAAAAAjc5AgAAAAQxMjc1BAAAAAEwBwAAAAg4LzgvMjAxOQgAAAAJMy8zMS8yMDE1CQAAAAEwvVetgRgc1whgqcHGGBzXCClDSVEuVFNFOjQ1NjguSVFfSU5WRVNUX1NFQ1VSSVRZX0NGLkZZMjAwOQEAAAA5mWkBAgAAAAUxNjAzNwEIAAAABQAAAAExAQAAAAoxNDYwOTE5NzM2AwAAAAI3OQIAAAAEMjAyNwQAAAABMAcAAAAIOC84LzIwMTkIAAAACTMvMzEvMjAwOQkAAAABMJyoGYsYHNcI8B09xRgc1wggQ0lRLlRTRTo0NTAyLklRX1RFVl9FQklUREEuMjAwMC4BAAAALFgNAAIAAAAJMTYuNzY1NzMyAQcAAAAFAAAAATEBAAAACjE5NzMxODg1OTkDAAAAATACAAAABjEwMDAzMAQAAAABMAcAAAAIOC84LzIwMTkIAAAACDgvOC8yMDE5mVOXohgc1wiZU5eiGBzXCDRDSVEuVFNFOjQ1MjMuSVFfVE9UQUxfT1VUU1RBTkRJTkdfRklMSU5HX0RBVEUuRlkyMDExAQAA</t>
  </si>
  <si>
    <t>ALx1CgACAAAACjI4NC45NTg2NjYBBAAAAAUAAAABNQEAAAAKMTQ3MzMzNDgyNQIAAAAFMjQxNTMGAAAAATAfm/uJGBzXCCQPC8UYHNcIIkNJUS5UU0U6NDU2OC5JUV9PVEhFUl9JTlRBTi5GWTIwMTIBAAAAOZlpAQIAAAAGMTUwNTQ2AQgAAAAFAAAAATEBAAAACjE1NTUwOTM0NDcDAAAAAjc5AgAAAAQxMDQwBAAAAAEwBwAAAAg4LzgvMjAxOQgAAAAJMy8zMS8yMDEyCQAAAAEw7wocixgc1wgZgyDFGBzXCB1DSVEuU1dYOk5PVk4uSVFfR0FfRVhQLkZZMjAxOAEAAABZ1gUAAwAAAAAA9yzGhRgc1wjlfCvGGBzXCA9DSVEuLklRX0NPTU1PTi4FAAAAAQAAAAgAAAAUKEludmFsaWQgSWRlbnRpZmllcikOYJirGBzXCA5gmKsYHNcIIkNJUS5UU0U6NDUyMy5JUV9HQUlOX0FTU0VUUy5GWTIwMTEBAAAAvHUKAAMAAAAAAB+b+4kYHNcI6qwIxRgc1wglQ0lRLlRTRTo0NTY4LklRX0dBSU5fQVNTRVRTX0NGLkZZMjAxNgEAAAA5mWkBAgAAAAUtMzAwOQEIAAAABQAAAAExAQAAAAoxNzk3MjE4NTU2AwAAAAI3OQIAAAAEMjAyNgQAAAABMAcAAAAIOC84LzIwMTkIAAAACTMvMzEvMjAxNgkAAAABMB/86YoYHNcIZFZXxRgc1wgjQ0lRLlRTRTo0NTY4LklRX0JBU0lDX1dFSUdIVC5GWTIwMDkBAAAAOZlpAQIAAAAKNzA4LjM2NTY1NgCcqBmLGBzXCJZKBsUYHNcIIENJUS5UU0U6NDUwNy5JUV9DSEFOR0VfQVIuRlkyMDEx</t>
  </si>
  <si>
    <t>AQAAAGRbDQACAAAABDkxNDABCAAAAAUAAAABMQEAAAAKMTQ2MTY4MDIwMAMAAAACNzkCAAAABDIwMTgEAAAAATAHAAAACDgvOC8yMDE5CAAAAAkzLzMxLzIwMTEJAAAAATCVZsONGBzXCDGJ4sQYHNcILkNJUS5UU0U6NDU2OC5JUV9UT1RBTF9MSUFCX1RPVEFMX0FTU0VUUy5GWTIwMDgBAAAAOZlpAQIAAAAHMTYuMzU3MgEIAAAABQAAAAExAQAAAAoxNDYwOTE5NjkxAwAAAAI3OQIAAAAENDE4OAQAAAABMAcAAAAIOC84LzIwMTkIAAAACTMvMzEvMjAwOAkAAAABMDXajoMYHNcIB2J1xhgc1wgkQ0lRLlNXWDpST0cuSVFfTFRfREVCVF9SRVBBSUQuRlkyMDEzAQAAACR8CgACAAAABS02NjMzAQgAAAAFAAAAATEBAAAACjE3MTc1NDA4MTMDAAAAAjI5AgAAAAQyMDM2BAAAAAEwBwAAAAg4LzgvMjAxOQgAAAAKMTIvMzEvMjAxMwkAAAABMGsy74cYHNcINvFzxRgc1wgbQ0lRLlRTRTo0NTY4LklRX0xBTkQuRlkyMDE2AQAAADmZaQEDAAAAAAAf/OmKGBzXCBmDIMUYHNcIKENJUS5TV1g6Tk9WTi5JUV9UT1RBTF9ERUJUX0VRVUlUWS5GWTIwMTgBAAAAWdYFAAIAAAAHNDAuODUyOQEIAAAABQAAAAExAQAAAAoxOTQzMjUwNzMyAwAAAAMxNjACAAAABDQwMzQEAAAAATAHAAAACDgvOC8yMDE5CAAAAAoxMi8zMS8yMDE4CQAAAAEwdOCDghgc1wg7wZbGGBzXCChDSVEuQ1BTRTpOT1ZPIEIuSVFfT1RIRVJfT1BFUl9B</t>
  </si>
  <si>
    <t>Q1QuRlkyMDEzAQAAAHzvBAACAAAABS0yMTY3AQgAAAAFAAAAATEBAAAACjE3NzU2MzE0MTgDAAAAAjQyAgAAAAQyMDQ3BAAAAAEwBwAAAAg4LzgvMjAxOQgAAAAKMTIvMzEvMjAxMwkAAAABMP5ZwoQYHNcIZUEwxhgc1wgiQ0lRLlRTRTo0NTIzLklRX0VCSVRfTUFSR0lOLkZZMjAwOAEAAAC8dQoAAgAAAAcxNC40MDg1AQgAAAAFAAAAATEBAAAACjEzMzY1NTg5NTQDAAAAAjc5AgAAAAQ0MDUzBAAAAAEwBwAAAAg4LzgvMjAxOQgAAAAJMy8zMS8yMDA4CQAAAAEw8Znlghgc1whkr4PGGBzXCCVDSVEuVFNFOjQ1MjMuSVFfQ0FTSF9TVF9JTlZFU1QuRlkyMDExAQAAALx1CgACAAAABjE4MTY1NwEIAAAABQAAAAExAQAAAAoxNDczMzM0ODI1AwAAAAI3OQIAAAAEMTAwMgQAAAABMAcAAAAIOC84LzIwMTkIAAAACTMvMzEvMjAxMQkAAAABMB+b+4kYHNcIRPc1xRgc1wglQ0lRLlRTRTo0NTA3LklRX05FVF9SRU5UQUxfRVhQLkZZMjAxOQEAAABkWw0AAwAAAAAAf+ZcjRgc1wh32dHEGBzXCCNDSVEuTllTRTpKTkouSVFfQkVUQV81WVIuMjAxNi8wMS8wMwEAAACdIQIAAgAAABEwLjY1NjU0ODUxNTQ0ODA4NAC7l8+jGBzXCPL2z8YYHNcIJkNJUS5TV1g6Uk9HLklRX0NGT19DVVJSRU5UX0xJQUIuRlkyMDA4AQAAACR8CgACAAAACDEuMDA2MDMxAQgAAAAFAAAAATEBAAAACjEzMTY4NjgwODQDAAAAAjI5AgAAAAQ0</t>
  </si>
  <si>
    <t>MTg1BAAAAAEwBwAAAAg4LzgvMjAxOQgAAAAKMTIvMzEvMjAwOAkAAAABMLs/pYIYHNcIN9aKxhgc1wgiQ0lRLk5ZU0U6Sk5KLklRX0RBX1NVUFBMX0NGLkZZMjAwNwEAAACdIQIAAgAAAAQxOTMzAQgAAAAFAAAAATEBAAAACjE0Mjg0Njg5MzYDAAAAAzE2MAIAAAAEMjE3MQQAAAABMAcAAAAIOC84LzIwMTkIAAAACjEyLzMwLzIwMDcJAAAAATCLfOmIGBzXCII7ocUYHNcIJENJUS5TV1g6Uk9HLklRX0JBU0lDX0VQU19FWENMLkZZMjAxNgEAAAAkfAoAAgAAAAkxMS4yMzk0MzYBCAAAAAUAAAABMQEAAAAKMTg3Mjc0Nzc4NAMAAAACMjkCAAAABDMwNjQEAAAAATAHAAAACDgvOC8yMDE5CAAAAAoxMi8zMS8yMDE2CQAAAAEwazLvhxgc1wipIOvFGBzXCCZDSVEuVFNFOjQ1MDMuSVFfSU5WRU5UT1JZX1RVUk5TLkZZMjAxMwEAAACRWA0AAgAAAAgyLjcwMTAyNAEIAAAABQAAAAExAQAAAAoxNjM5NTMxNDgzAwAAAAI3OQIAAAAENDA4MgQAAAABMAcAAAAIOC84LzIwMTkIAAAACTMvMzEvMjAxMwkAAAABMDXajoMYHNcI2xJnxhgc1wghQ0lRLlRTRTo0NTIzLklRX05JX0NPTVBBTlkuRlkyMDEzAQAAALx1CgACAAAABTQ4NTQ4AQgAAAAFAAAAATEBAAAACjE2MjM4MzQxODcDAAAAAjc5AgAAAAU0MTU3MQQAAAABMAcAAAAIOC84LzIwMTkIAAAACTMvMzEvMjAxMwkAAAABMB+b+4kYHNcIzyxvxRgc1wgpQ0lRLlRT</t>
  </si>
  <si>
    <t>RTo0NTAzLklRX0RBWVNfSU5WRU5UT1JZX09VVC5GWTIwMTkBAAAAkVgNAAIAAAAKMTg2LjkyODU0NQEIAAAABQAAAAExAQAAAAoxOTY4OTk3OTU1AwAAAAI3OQIAAAAENDAzNQQAAAABMAcAAAAIOC84LzIwMTkIAAAACTMvMzEvMjAxOQkAAAABMDXajoMYHNcIrtlzxhgc1wgmQ0lRLlRTRTo0NTAzLklRX0NVU1RPTV9CRVRBLjIwMDgvMDMvMzEBAAAAkVgNAAIAAAARMC40NjMyNDM3MzQyMTcyMTkAu5fPoxgc1wgMbsbGGBzXCCFDSVEuVFNFOjQ1NDEuSVFfT1RIRVJfT1BFUi5GWTIwMTgBAAAADg5XAAIAAAAELTc0NgEIAAAABQAAAAExAQAAAAoxODkzNjgzMTE3AwAAAAI3OQIAAAADMjYwBAAAAAEwBwAAAAg4LzgvMjAxOQgAAAAJMy8zMS8yMDE4CQAAAAEwigXziBgc1wjXoITFGBzXCCFDSVEuTllTRTpQRkUuSVFfTkVUX0NIQU5HRS5GWTIwMDkBAAAA3nkCAAIAAAAELTE0NAEIAAAABQAAAAExAQAAAAoxNTI0OTE5NDYxAwAAAAMxNjACAAAABDIwOTMEAAAAATAHAAAACDgvOC8yMDE5CAAAAAoxMi8zMS8yMDA5CQAAAAEw/+qihxgc1wi4naPFGBzXCBtDSVEuVFNFOjQ1MDcuSVFfR1BQRS5GWTIwMTIBAAAAZFsNAAMAAAAAAJVmw40YHNcIWnfPxBgc1wgjQ0lRLlRTRTo0NTAyLklRX0JFVEFfMVlSLjIwMTYvMDMvMzEBAAAALFgNAAIAAAARMC43ODg5OTE5OTMzNjk0MzcAu5fPoxgc1whVMsvGGBzXCChD</t>
  </si>
  <si>
    <t>SVEuQ1BTRTpOT1ZPIEIuSVFfT1RIRVJfQ0xfU1VQUEwuRlkyMDExAQAAAHzvBAACAAAABDg4NTMBCAAAAAUAAAABMQEAAAAKMTY1NzE0OTEyOQMAAAACNDICAAAABDEwNTcEAAAAATAHAAAACDgvOC8yMDE5CAAAAAoxMi8zMS8yMDExCQAAAAEw/lnChBgc1wg/zRrGGBzXCCxDSVEuQ1BTRTpOT1ZPIEIuSVFfSU5WRVNUX1NFQ1VSSVRZX0NGLkZZMjAxNAEAAAB87wQAAgAAAAQyMjQzAQgAAAAFAAAAATEBAAAACjE4MjcxNzE1MjEDAAAAAjQyAgAAAAQyMDI3BAAAAAEwBwAAAAg4LzgvMjAxOQgAAAAKMTIvMzEvMjAxNAkAAAABMEM5fYQYHNcIGmg3xhgc1wgkQ0lRLlNXWDpST0cuSVFfQ0FTSF9TVF9JTlZFU1QuRlkyMDE0AQAAACR8CgACAAAABTExNzIyAQgAAAAFAAAAATEBAAAACjE3NzM5MzAyMTcDAAAAAjI5AgAAAAQxMDAyBAAAAAEwBwAAAAg4LzgvMjAxOQgAAAAKMTIvMzEvMjAxNAkAAAABMGsy74cYHNcIrLV4xRgc1wglQ0lRLk5ZU0U6Qk1ZLklRX0NBUElUQUxfTEVBU0VTLkZZMjAwNwEAAADGZAAAAwAAAAAA9yzGhRgc1wjdCBbGGBzXCCVDSVEuVFNFOjQ1NDEuSVFfRElMVVRfRVBTX0VYQ0wuRlkyMDExAQAAAA4OVwACAAAACjEwMS41Mjk5OTkBCAAAAAUAAAABMQEAAAAKMTUzMDIwOTk5NAMAAAACNzkCAAAAAzE0MgQAAAABMAcAAAAIOC84LzIwMTkIAAAACjExLzMwLzIwMTEJAAAAATDnPdqJ</t>
  </si>
  <si>
    <t>GBzXCI1ERMUYHNcIJkNJUS5UU0U6NDUwNy5JUV9DQVNIX0FDUVVJUkVfQ0YuRlkyMDEwAQAAAGRbDQACAAAABS0yNTA2AQgAAAAFAAAAATEBAAAACjE0NjExMDU0MDkDAAAAAjc5AgAAAAQyMDU3BAAAAAEwBwAAAAg4LzgvMjAxOQgAAAAJMy8zMS8yMDEwCQAAAAEwlWbDjRgc1wiyvhvFGBzXCBlDSVEuVFNFOjQ1MDcuSVFfUkUuRlkyMDEzAQAAAGRbDQACAAAABjQwNzAwNwEIAAAABQAAAAExAQAAAAoxNjI1OTc1MzQ4AwAAAAI3OQIAAAAEMTIyMgQAAAABMAcAAAAIOC84LzIwMTkIAAAACTMvMzEvMjAxMwkAAAABMJVmw40YHNcIqMTdxBgc1wgjQ0lRLlRTRTo0NTA3LklRX0JFVEFfNVlSLjIwMTUvMDMvMzEBAAAAZFsNAAIAAAARMC40NTE4MzE4ODA1MjE0MjgAPuUQoxgc1wgMbsbGGBzXCCBDSVEuU1dYOk5PVk4uSVFfT1RIRVJfUkVWLkZZMjAwOAEAAABZ1gUAAgAAAAQxMDc2AQgAAAAFAAAAATEBAAAACjE0MjA4NTg1MjMDAAAAAzE2MAIAAAADMzU3BAAAAAEwBwAAAAg4LzgvMjAxOQgAAAAKMTIvMzEvMjAwOAkAAAABMEF6oYYYHNcIYkQRxhgc1wgnQ0lRLlRTRTo0NTQxLklRX0NGT19DVVJSRU5UX0xJQUIuRlkyMDEyAQAAAA4OVwACAAAACDAuMTY4MDY3AQgAAAAFAAAAATEBAAAACjE1NTQzMzcxNDADAAAAAjc5AgAAAAQ0MTg1BAAAAAEwBwAAAAg4LzgvMjAxOQgAAAAJMy8zMS8yMDEyCQAAAAEw</t>
  </si>
  <si>
    <t>8Znlghgc1wiPI5nGGBzXCBpDSVEuVFNFOjQ1MDIuSVFfTUFSS0VUQ0FQLgEAAAAsWA0AAgAAAA41NzEzNzEyLjc3NzIxNAEGAAAABQAAAAExAQAAAAoxOTczMTg2MjMzAwAAAAI3OQIAAAAGMTAwMDU0BAAAAAEwBwAAAAg4LzgvMjAxOTSDDqMYHNcINY+kxBgc1wglQ0lRLk5ZU0U6Sk5KLklRX1BST1ZfQkFEX0RFQlRTLkZZMjAwOQEAAACdIQIAAwAAAAAAT+j0hhgc1wjIKY7FGBzXCCpDSVEuVFNFOjQ1MDMuSVFfSU5URVJFU1RfSU5WRVNUX0lOQy5GWTIwMTUBAAAAkVgNAAIAAAAEMTk0MAEIAAAABQAAAAExAQAAAAoxNzQzNTE5MzA5AwAAAAI3OQIAAAACNjUEAAAAATAHAAAACDgvOC8yMDE5CAAAAAkzLzMxLzIwMTUJAAAAATCY9cGMGBzXCCQPC8UYHNcIIkNJUS5OWVNFOlBGRS5JUV9HQUlOX0lOVkVTVC5GWTIwMDgBAAAA3nkCAAIAAAAELTEyMwEIAAAABQAAAAExAQAAAAoxNDMzNzUzMDExAwAAAAMxNjACAAAAAjYyBAAAAAEwBwAAAAg4LzgvMjAxOQgAAAAKMTIvMzEvMjAwOAkAAAABMP/qoocYHNcIqSDrxRgc1wgjQ0lRLlRTRTo0NTIzLklRX0dST1NTX01BUkdJTi5GWTIwMTQBAAAAvHUKAAIAAAAHNjguNjU3NgEIAAAABQAAAAExAQAAAAoxNjg0Mzc0ODQwAwAAAAI3OQIAAAAENDA3NAQAAAABMAcAAAAIOC84LzIwMTkIAAAACTMvMzEvMjAxNAkAAAABMPGZ5YIYHNcInxGGxhgc1wgnQ0lRLlNX</t>
  </si>
  <si>
    <t>WDpST0cuSVFfTUlOT1JJVFlfSU5URVJFU1QuRlkyMDE1AQAAACR8CgACAAAABDIzMjEBCAAAAAUAAAABMQEAAAAKMTgyNjA5MTM2MwMAAAACMjkCAAAABDEwNTIEAAAAATAHAAAACDgvOC8yMDE5CAAAAAoxMi8zMS8yMDE1CQAAAAEwazLvhxgc1wiVxKrFGBzXCC1DSVEuVFNFOjQ1MjMuSVFfQ0FTSF9DT05WRVJTSU9OLkZZMjAxMC4uLi5KUFkBAAAAvHUKAAIAAAAKMTE3LjU2MjQ4NQEIAAAABQAAAAExAQAAAAoxNDczMzM1MDMxAwAAAAI3OQIAAAAENDE4NAQAAAABMAcAAAAIOC84LzIwMTkIAAAACTMvMzEvMjAxMAkAAAABML1XrYEYHNcIrgvExhgc1wguQ0lRLk5ZU0U6Sk5KLklRX09USEVSX0ZJTkFOQ0VfQUNUX1NVUFBMLkZZMjAxNAEAAACdIQIAAwAAAAAA7Refhhgc1wj7/MTFGBzXCCZDSVEuVFNFOjQ1NjguSVFfU0FMRVNfTUFSS0VUSU5HLkZZMjAwOAEAAAA5mWkBAwAAAAAA4lfEjBgc1wimwfzEGBzXCCZDSVEuU1dYOk5PVk4uSVFfQVNTRVRfV1JJVEVET1dOLkZZMjAxMQEAAABZ1gUAAgAAAAUtMTAxNQEIAAAABQAAAAExAQAAAAoxNTg1NzM0NjE1AwAAAAMxNjACAAAAAjMyBAAAAAEwBwAAAAg4LzgvMjAxOQgAAAAKMTIvMzEvMjAxMQkAAAABMMTH4oUYHNcIxZrCxRgc1wglQ0lRLk5ZU0U6Qk1ZLklRX09USEVSX09QRVJfQUNULkZZMjAxNQEAAADGZAAAAgAAAAMzNjEBCAAAAAUAAAABMQEA</t>
  </si>
  <si>
    <t>AAAKMTg3NDA4Mjc4MgMAAAADMTYwAgAAAAQyMDQ3BAAAAAEwBwAAAAg4LzgvMjAxOQgAAAAKMTIvMzEvMjAxNQkAAAABMH2S3IQYHNcI9n8Mxhgc1wgjQ0lRLlRTRTo0NTAyLklRX0JFVEFfNVlSLjIwMTYvMDMvMzEBAAAALFgNAAIAAAARMC42MTI2NTUxNzk1MDAyNDUAPuUQoxgc1whVMsvGGBzXCClDSVEuQ1BTRTpOT1ZPIEIuSVFfUEVSSU9ETEVOR1RIX0lTLkZZMjAxNAEAAAB87wQAAQAAAAIxMgBDOX2EGBzXCGVBMMYYHNcIJkNJUS5TV1g6Tk9WTi5JUV9TQUxFU19NQVJLRVRJTkcuRlkyMDE1AQAAAFnWBQACAAAABTExNzcyAQgAAAAFAAAAATEBAAAACjE4NzIxMTk3NzUDAAAAAzE2MAIAAAAFMjE1NjEEAAAAATAHAAAACDgvOC8yMDE5CAAAAAoxMi8zMS8yMDE1CQAAAAEw9yzGhRgc1whiRBHGGBzXCBlDSVEuVFNFOjQ1MDcuSVFfQUUuRlkyMDEzAQAAAGRbDQACAAAABDcxMzQBCAAAAAUAAAABMQEAAAAKMTYyNTk3NTM0OAMAAAACNzkCAAAABDEwMTYEAAAAATAHAAAACDgvOC8yMDE5CAAAAAkzLzMxLzIwMTMJAAAAATCVZsONGBzXCDOMw8QYHNcIJUNJUS5TV1g6Uk9HLklRX1NBTEVTX01BUktFVElORy5GWTIwMTgBAAAAJHwKAAIAAAAEOTk0MQEIAAAABQAAAAExAQAAAAoxOTQzNTkyNjQ1AwAAAAIyOQIAAAAFMjE1NjEEAAAAATAHAAAACDgvOC8yMDE5CAAAAAoxMi8zMS8yMDE4CQAAAAEwazLv</t>
  </si>
  <si>
    <t>hxgc1wiuJq3FGBzXCCpDSVEuVFNFOjQ1NjguSVFfVE9UQUxfRVFVSVRZLkZZMjAxOS4uLi5KUFkBAAAAOZlpAQIAAAAHMTI0OTcwNAEIAAAABQAAAAExAQAAAAoxOTY4NjY0NjE5AwAAAAI3OQIAAAAEMTI3NQQAAAABMAcAAAAIOC84LzIwMTkIAAAACTMvMzEvMjAxOQkAAAABML1XrYEYHNcIyPmwxhgc1wgZQ0lRLlRTRTo0NTIzLklRX0JFVEFfNVlSLgEAAAC8dQoAAgAAABEwLjUxODU5MTYzNTQ2ODA2NAA+5RCjGBzXCAktosQYHNcIJENJUS5DUFNFOk5PVk8gQi5JUV9DQVNIX0ZJTkFOLkZZMjAxMwEAAAB87wQAAgAAAAYtMjM2MzkBCAAAAAUAAAABMQEAAAAKMTc3NTYzMTQxOAMAAAACNDICAAAABDIwMDQEAAAAATAHAAAACDgvOC8yMDE5CAAAAAoxMi8zMS8yMDEzCQAAAAEw/lnChBgc1wiWsGTGGBzXCCNDSVEuVFNFOjQ1MDcuSVFfR1JPU1NfTUFSR0lOLkZZMjAxNQEAAABkWw0AAgAAAAY3MC4wMDMBCAAAAAUAAAABMQEAAAAKMTc0NDk0NjA2OQMAAAACNzkCAAAABDQwNzQEAAAAATAHAAAACDgvOC8yMDE5CAAAAAkzLzMxLzIwMTUJAAAAATBiv9iDGBzXCLWRH8YYHNcIJENJUS5UU0U6NDUwMy5JUV9QRVJJT0REQVRFX0lTLkZZMjAxMgEAAACRWA0ABQAAAAoyMDEyLzAzLzMxACnM8osYHNcIcF/6xBgc1wgbQ0lRLlRTRTo0NTIzLklRX0NPR1MuRlkyMDA4AQAAALx1CgACAAAABjExODgwNAEIAAAA</t>
  </si>
  <si>
    <t>BQAAAAExAQAAAAoxMzM2NTU4OTU0AwAAAAI3OQIAAAACMzQEAAAAATAHAAAACDgvOC8yMDE5CAAAAAkzLzMxLzIwMDgJAAAAATA4XuyKGBzXCLK+G8UYHNcIG0NJUS5UU0U6NDUyMy5JUV9BUElDLkZZMjAxNgEAAAC8dQoAAgAAAAU1ODIzMgEIAAAABQAAAAExAQAAAAoxNzk3MTU2MTg4AwAAAAI3OQIAAAAEMTA4NAQAAAABMAcAAAAIOC84LzIwMTkIAAAACTMvMzEvMjAxNgkAAAABMFx29IkYHNcIzyxvxRgc1wgjQ0lRLk5ZU0U6Qk1ZLklRX0JFVEFfMVlSLjIwMDkvMTIvMzEBAAAAxmQAAAIAAAARMC43NDk1MDQwNDU3MDYwMTUA2PnRoxgc1wiVlM3GGBzXCBlDSVEuVFNFOjQ1NjguSVFfQUUuRlkyMDE4AQAAADmZaQEDAAAAAAAf/OmKGBzXCI/KbMUYHNcIJUNJUS5UU0U6NDUwMi5JUV9HQUlOX0FTU0VUU19DRi5GWTIwMDkBAAAALFgNAAIAAAAGLTcwMTkxAQgAAAAFAAAAATEBAAAACjE0ODgxMjQzNjcDAAAAAjc5AgAAAAQyMDI2BAAAAAEwBwAAAAg4LzgvMjAxOQgAAAAJMy8zMS8yMDA5CQAAAAEwumMVjRgc1wgaFc3EGBzXCCBDSVEuTllTRTpQRkUuSVFfVE9UQUxfUkVWLkZZMjAxMQEAAADeeQIAAgAAAAU2MTAzNQEIAAAABQAAAAExAQAAAAoxNjYwODg5MDY3AwAAAAMxNjACAAAAAjI4BAAAAAEwBwAAAAg4LzgvMjAxOQgAAAAKMTIvMzEvMjAxMQkAAAABMP/qoocYHNcIcMeLxRgc1wgtQ0lRLlRT</t>
  </si>
  <si>
    <t>RTo0NTIzLklRX0NBU0hfQ09OVkVSU0lPTi5GWTIwMTguLi4uSlBZAQAAALx1CgACAAAACjExNC40NjY1NTUBCAAAAAUAAAABMQEAAAAKMTg5NDA4NDc3MAMAAAACNzkCAAAABDQxODQEAAAAATAHAAAACDgvOC8yMDE5CAAAAAkzLzMxLzIwMTgJAAAAATC9V62BGBzXCP5bs8YYHNcIGUNJUS5OWVNFOkJNWS5JUV9BRC5GWTIwMTYBAAAAxmQAAAIAAAAFLTQxOTMBCAAAAAUAAAABMQEAAAAKMTk0NzAyNzUwNQMAAAADMTYwAgAAAAQxMDc1BAAAAAEwBwAAAAg4LzgvMjAxOQgAAAAKMTIvMzEvMjAxNgkAAAABMH2S3IQYHNcIM+XvxRgc1wgjQ0lRLkNQU0U6Tk9WTyBCLklRX0ZVTExfVElNRS5GWTIwMTIBAAAAfO8EAAIAAAAFMzQyODYA/lnChBgc1wgVdWnGGBzXCC5DSVEuTllTRTpQRkUuSVFfVE9UQUxfTElBQl9UT1RBTF9BU1NFVFMuRlkyMDA4AQAAAN55AgACAAAABzQ4LjA1MTIBCAAAAAUAAAABMQEAAAAKMTQzMzc1MzAxMQMAAAADMTYwAgAAAAQ0MTg4BAAAAAEwBwAAAAg4LzgvMjAxOQgAAAAKMTIvMzEvMjAwOAkAAAABMLs/pYIYHNcIAV+Uxhgc1wgeQ0lRLlRTRTo0NTAzLklRX1BFTlNJT04uRlkyMDA4AQAAAJFYDQACAAAABTE3NTMzAQgAAAAFAAAAATEBAAAACjE0MTMwOTIwNDMDAAAAAjc5AgAAAAQxMjEzBAAAAAEwBwAAAAg4LzgvMjAxOQgAAAAJMy8zMS8yMDA4CQAAAAEwKczyixgc1whUbizF</t>
  </si>
  <si>
    <t>GBzXCC5DSVEuVFNFOjQ1MDcuSVFfREVGX1RBWF9MSUFCX0NVUlJFTlQu5aGp6YeO576pBQAAAAAAAAAIAAAAFShJbnZhbGlkIFRpbWUgUGVyaW9kKWD1qoEYHNcIW+FMmxgc1wgoQ0lRLlRTRTo0NTA3LklRX1RPVEFMX0RFQlRfUkVQQUlELkZZMjAxMwEAAABkWw0AAgAAAAYtMzE1MDABCAAAAAUAAAABMQEAAAAKMTYyNTk3NTM0OAMAAAACNzkCAAAABDIxNjYEAAAAATAHAAAACDgvOC8yMDE5CAAAAAkzLzMxLzIwMTMJAAAAATCVZsONGBzXCIdlvMQYHNcIJUNJUS5UU0U6NDUwMy5JUV9TUEVDSUFMX0RJVl9DRi5GWTIwMTEBAAAAkVgNAAMAAAAAACnM8osYHNcIaVwZxRgc1wgZQ0lRLk5ZU0U6Sk5KLklRX0RPLkZZMjAxMAEAAACdIQIAAwAAAAAAT+j0hhgc1wgsX8fFGBzXCCVDSVEuTllTRTpKTkouSVFfU1RfREVCVF9JU1NVRUQuRlkyMDE1AQAAAJ0hAgACAAAABDI0MTYBCAAAAAUAAAABMQEAAAAKMTg3NTUwNTI5NQMAAAADMTYwAgAAAAQyMDQzBAAAAAEwBwAAAAg4LzgvMjAxOQgAAAAIMS8zLzIwMTYJAAAAATDtF5+GGBzXCIU4wMUYHNcIIENJUS5TV1g6Tk9WTi5JUV9OSV9NQVJHSU4uRlkyMDE4AQAAAFnWBQACAAAABTIzLjcyAQgAAAAFAAAAATEBAAAACjE5NDMyNTA3MzIDAAAAAzE2MAIAAAAENDA5NAQAAAABMAcAAAAIOC84LzIwMTkIAAAACjEyLzMxLzIwMTgJAAAAATB04IOCGBzXCNn8kcYY</t>
  </si>
  <si>
    <t>HNcII0NJUS5OWVNFOlBGRS5JUV9UT1RBTF9SRUNFSVYuRlkyMDA5AQAAAN55AgACAAAABTE5Njg1AQgAAAAFAAAAATEBAAAACjE1MjQ5MTk0NjEDAAAAAzE2MAIAAAAEMTAwMQQAAAABMAcAAAAIOC84LzIwMTkIAAAACjEyLzMxLzIwMDkJAAAAATD/6qKHGBzXCHDHi8UYHNcIKENJUS5OWVNFOkJNWS5JUV9UT1RBTF9ERUJULkZZMjAxNy4uLi5KUFkBAAAAxmQAAAIAAAAJODk2Nzk5Ljg3AQgAAAAFAAAAATEBAAAACjE5NDcwMjc1MDQDAAAAAjc5AgAAAAQ0MTczBAAAAAEwBwAAAAg4LzgvMjAxOQgAAAAKMTIvMzEvMjAxNwkAAAABML1XrYEYHNcIDG7Gxhgc1wgoQ0lRLlRTRTo0NTAzLklRX1RPVEFMX0RFQlRfRVFVSVRZLkZZMjAxMAEAAACRWA0AAgAAAAYwLjEwOTEBCAAAAAUAAAABMQEAAAAKMTM4MDUyODY3NAMAAAACNzkCAAAABDQwMzQEAAAAATAHAAAACDgvOC8yMDE5CAAAAAkzLzMxLzIwMTAJAAAAATA12o6DGBzXCOcCVMYYHNcIHENJUS5DUFNFOk5PVk8gQi5JUV9BRS5GWTIwMTMBAAAAfO8EAAIAAAAEODkzNwEIAAAABQAAAAExAQAAAAoxNzc1NjMxNDE4AwAAAAI0MgIAAAAEMTAxNgQAAAABMAcAAAAIOC84LzIwMTkIAAAACjEyLzMxLzIwMTMJAAAAATD+WcKEGBzXCMsL98UYHNcIHkNJUS5UU0U6NDUwMy5JUV9aX1NDT1JFLkZZMjAxMwEAAACRWA0AAgAAAAg1LjIwNjE5MwEIAAAABQAAAAEx</t>
  </si>
  <si>
    <t>AQAAAAoxNjM5NTMxNDgzAwAAAAI3OQIAAAAGMTAwMTIzBAAAAAEwBwAAAAg4LzgvMjAxOQgAAAAJMy8zMS8yMDEzCQAAAAEwNdqOgxgc1wg7wZbGGBzXCCFDSVEuTllTRTpQRkUuSVFfT1RIRVJfT1BFUi5GWTIwMTQBAAAA3nkCAAMAAAAAAIt86YgYHNcI/ouQxRgc1wgmQ0lRLk5ZU0U6UEZFLklRX1NBTEVTX01BUktFVElORy5GWTIwMTcBAAAA3nkCAAIAAAAEMzEwMAEIAAAABQAAAAExAQAAAAoxOTQ3ODU1Nzc4AwAAAAMxNjACAAAABTIxNTYxBAAAAAEwBwAAAAg4LzgvMjAxOQgAAAAKMTIvMzEvMjAxNwkAAAABMIt86YgYHNcIuJ2jxRgc1wgoQ0lRLk5ZU0U6Qk1ZLklRX1RPVEFMX0RFQlQuRlkyMDE0Li4uLkpQWQEAAADGZAAAAgAAAAo5Mzg2NzIuMTc1AQgAAAAFAAAAATEBAAAACjE4Mjg2ODk2MDUDAAAAAjc5AgAAAAQ0MTczBAAAAAEwBwAAAAg4LzgvMjAxOQgAAAAKMTIvMzEvMjAxNAkAAAABML1XrYEYHNcIMNOpxhgc1wgsQ0lRLkNQU0U6Tk9WTyBCLklRX0lOVkVTVF9TRUNVUklUWV9DRi5GWTIwMTIBAAAAfO8EAAIAAAAELTUwMQEIAAAABQAAAAExAQAAAAoxNzE3ODQzNTIyAwAAAAI0MgIAAAAEMjAyNwQAAAABMAcAAAAIOC84LzIwMTkIAAAACjEyLzMxLzIwMTIJAAAAATD+WcKEGBzXCOcCVMYYHNcIHENJUS5UU0U6NDUyMy5JUV9DQVBFWC5GWTIwMTkBAAAAvHUKAAIAAAAGLTE4MTY4AQgA</t>
  </si>
  <si>
    <t>AAAFAAAAATEBAAAACjE5NjkxNTQ3MjADAAAAAjc5AgAAAAQyMDIxBAAAAAEwBwAAAAg4LzgvMjAxOQgAAAAJMy8zMS8yMDE5CQAAAAEwr9j2iRgc1wjUEbnFGBzXCCBDSVEuVFNFOjQ1NDEuSVFfTUFDSElORVJZLkZZMjAxNAEAAAAODlcAAwAAAAAAigXziBgc1wiNRETFGBzXCCNDSVEuTllTRTpQRkUuSVFfVE9UQUxfUkVDRUlWLkZZMjAxNwEAAADeeQIAAgAAAAUxMTI3MQEIAAAABQAAAAExAQAAAAoxOTQ3ODU1Nzc4AwAAAAMxNjACAAAABDEwMDEEAAAAATAHAAAACDgvOC8yMDE5CAAAAAoxMi8zMS8yMDE3CQAAAAEwi3zpiBgc1whI09zFGBzXCC9DSVEuVFNFOjQ1MDMuSVFfT1RIRVJfTk9OX09QRVJfRVhQX1NVUFBMLkZZMjAxNgEAAACRWA0AAgAAAAUtMTE5NQEIAAAABQAAAAExAQAAAAoxNzk3MjE4NTUyAwAAAAI3OQIAAAACODUEAAAAATAHAAAACDgvOC8yMDE5CAAAAAkzLzMxLzIwMTYJAAAAATDiV8SMGBzXCKbB/MQYHNcIIENJUS5UU0U6NDU0MS5JUV9CVUlMRElOR1MuRlkyMDEwAQAAAA4OVwADAAAAAADnPdqJGBzXCII7ocUYHNcII0NJUS5UU0U6NDUwMi5JUV9CRVRBXzJZUi4yMDE2LzAzLzMxAQAAACxYDQACAAAAETAuNzk5MDM0NTY1ODQ1NTA1AD7lEKMYHNcIVTLLxhgc1wgmQ0lRLk5ZU0U6UEZFLklRX1NBTEVTX01BUktFVElORy5GWTIwMDkBAAAA3nkCAAIAAAAEMjkwMAEIAAAABQAA</t>
  </si>
  <si>
    <t>AAExAQAAAAoxNTI0OTE5NDYxAwAAAAMxNjACAAAABTIxNTYxBAAAAAEwBwAAAAg4LzgvMjAxOQgAAAAKMTIvMzEvMjAwOQkAAAABMP/qoocYHNcIEfrjxRgc1wgaQ0lRLlRTRTo0NTQxLklRX0NJUC5GWTIwMTcBAAAADg5XAAMAAAAAAIoF84gYHNcIvbhZxRgc1wgmQ0lRLlRTRTo0NTY4LklRX1NBTEVTX01BUktFVElORy5GWTIwMTcBAAAAOZlpAQMAAAAAAB/86YoYHNcIobs6xRgc1wglQ0lRLlRTRTo0NTAzLklRX0NBUElUQUxfTEVBU0VTLkZZMjAwOQEAAACRWA0AAgAAAAM5MTEBCAAAAAUAAAABMQEAAAAKMTM4MDUyODQ4MQMAAAACNzkCAAAABDExODMEAAAAATAHAAAACDgvOC8yMDE5CAAAAAkzLzMxLzIwMDkJAAAAATApzPKLGBzXCHjuxcQYHNcIJUNJUS5OWVNFOkJNWS5JUV9MVF9ERUJUX1JFUEFJRC5GWTIwMTEBAAAAxmQAAAIAAAADLTc4AQgAAAAFAAAAATEBAAAACjE2NTgzMTUzODgDAAAAAzE2MAIAAAAEMjAzNgQAAAABMAcAAAAIOC84LzIwMTkIAAAACjEyLzMxLzIwMTEJAAAAATCJ94yFGBzXCDFZBcYYHNcIJ0NJUS5TV1g6Uk9HLklRX1RPVEFMX0RJVl9QQUlEX0NGLkZZMjAxNQEAAAAkfAoAAgAAAAUtNjg0OAEIAAAABQAAAAExAQAAAAoxODI2MDkxMzYzAwAAAAIyOQIAAAAEMjAyMgQAAAABMAcAAAAIOC84LzIwMTkIAAAACjEyLzMxLzIwMTUJAAAAATBrMu+HGBzXCAkDh8UYHNcIKENJ</t>
  </si>
  <si>
    <t>US5UU0U6NDUwMi5JUV9UT1RBTF9MSUFCX0VRVUlUWS5GWTIwMTYBAAAALFgNAAIAAAAHMzgyNDA4NQEIAAAABQAAAAExAQAAAAoxODk0OTk0MzY1AwAAAAI3OQIAAAAEMTAxMwQAAAABMAcAAAAIOC84LzIwMTkIAAAACTMvMzEvMjAxNgkAAAABMG9SNYwYHNcId9nRxBgc1wgpQ0lRLlNXWDpOT1ZOLklRX0RBWVNfSU5WRU5UT1JZX09VVC5GWTIwMTIBAAAAWdYFAAIAAAAKMTQ4LjgwOTAxMgEIAAAABQAAAAExAQAAAAoxNzE3MzE1NDcwAwAAAAMxNjACAAAABDQwMzUEAAAAATAHAAAACDgvOC8yMDE5CAAAAAoxMi8zMS8yMDEyCQAAAAEwdOCDghgc1wgBX5TGGBzXCCBDSVEuLklRX01JTk9SSVRZX0lOVEVSRVNUX1RPVEFMLgUAAAABAAAACAAAABQoSW52YWxpZCBJZGVudGlmaWVyKbaA3asYHNcItoDdqxgc1wguQ0lRLk5ZU0U6Sk5KLklRX09USEVSX0ZJTkFOQ0VfQUNUX1NVUFBMLkZZMjAxMgEAAACdIQIAAgAAAAMtODMBCAAAAAUAAAABMQEAAAAKMTcyMDU3Njg2NwMAAAADMTYwAgAAAAQyMDUwBAAAAAEwBwAAAAg4LzgvMjAxOQgAAAAKMTIvMzAvMjAxMgkAAAABMGxK94YYHNcIiDXfxRgc1wglQ0lRLlRTRTo0NTIzLklRX1NQRUNJQUxfRElWX0NGLkZZMjAwOQEAAAC8dQoAAwAAAAAAH5v7iRgc1wj5I//EGBzXCCNDSVEuVFNFOjQ1NDEuSVFfVE9UQUxfUkVDRUlWLkZZMjAxOQEAAAAODlcAAgAAAAUz</t>
  </si>
  <si>
    <t>MDEwNwEIAAAABQAAAAExAQAAAAoxOTY5MzA0MjY0AwAAAAI3OQIAAAAEMTAwMQQAAAABMAcAAAAIOC84LzIwMTkIAAAACTMvMzEvMjAxOQkAAAABMIoF84gYHNcISGWJxRgc1wggQ0lRLlRTRTo0NTIzLklRX0RJVl9TSEFSRS5GWTIwMTQBAAAAvHUKAAIAAAADMTUwAQgAAAAFAAAAATEBAAAACjE2ODQzNzQ4NDADAAAAAjc5AgAAAAQzMDU4BAAAAAEwBwAAAAg4LzgvMjAxOQgAAAAJMy8zMS8yMDE0CQAAAAEwH5v7iRgc1wg+a0vFGBzXCClDSVEuVFNFOjQ1MDMuSVFfSU5WRVNUX1NFQ1VSSVRZX0NGLkZZMjAxMwEAAACRWA0AAgAAAAUyMTExNwEIAAAABQAAAAExAQAAAAoxNjM5NTMxNDgzAwAAAAI3OQIAAAAEMjAyNwQAAAABMAcAAAAIOC84LzIwMTkIAAAACTMvMzEvMjAxMwkAAAABMCnM8osYHNcIqMTdxBgc1wgfQ0lRLlNXWDpOT1ZOLklRX1RSRUFTVVJZLkZZMjAxNwEAAABZ1gUAAgAAAAQtMTAwAQgAAAAFAAAAATEBAAAACjE5NDMyNTA3MjADAAAAAzE2MAIAAAAEMTI0OAQAAAABMAcAAAAIOC84LzIwMTkIAAAACjEyLzMxLzIwMTcJAAAAATD3LMaFGBzXCIoy/sUYHNcIJUNJUS5TV1g6Tk9WTi5JUV9TUEVDSUFMX0RJVl9DRi5GWTIwMTYBAAAAWdYFAAMAAAAAAPcsxoUYHNcIYkQRxhgc1wggQ0lRLlRTRTo0NTAyLklRX09USEVSX1JFVi5GWTIwMDkBAAAALFgNAAMAAAAAALpjFY0YHNcIK/33xBgc</t>
  </si>
  <si>
    <t>1wgeQ0lRLlRTRTo0NTQxLklRX0xUX0RFQlQuRlkyMDE4AQAAAA4OVwACAAAABTg1NjI1AQgAAAAFAAAAATEBAAAACjE4OTM2ODMxMTcDAAAAAjc5AgAAAAQxMDQ5BAAAAAEwBwAAAAg4LzgvMjAxOQgAAAAJMy8zMS8yMDE4CQAAAAEwigXziBgc1wi9uFnFGBzXCCZDSVEuU1dYOk5PVk4uSVFfQVNTRVRfV1JJVEVET1dOLkZZMjAxNwEAAABZ1gUAAgAAAAQtODMyAQgAAAAFAAAAATEBAAAACjE5NDMyNTA3MjADAAAAAzE2MAIAAAACMzIEAAAAATAHAAAACDgvOC8yMDE5CAAAAAoxMi8zMS8yMDE3CQAAAAEw9yzGhRgc1wiYphPGGBzXCC9DSVEuTllTRTpQRkUuSVFfT1RIRVJfTk9OX09QRVJfRVhQX1NVUFBMLkZZMjAxOAEAAADeeQIAAgAAAAM1NzMBCAAAAAUAAAABMQEAAAAKMTk0Nzg1NTc4MQMAAAADMTYwAgAAAAI4NQQAAAABMAcAAAAIOC84LzIwMTkIAAAACjEyLzMxLzIwMTgJAAAAATCLfOmIGBzXCKy1eMUYHNcIKkNJUS5TV1g6Tk9WTi5JUV9UT1RBTF9FUVVJVFkuRlkyMDA5Li4uLkpQWQEAAABZ1gUAAgAAAAo1MzQ4ODUwLjI3AQgAAAAFAAAAATEBAAAACjE0OTE3Mjg0ODYDAAAAAjc5AgAAAAQxMjc1BAAAAAEwBwAAAAg4LzgvMjAxOQgAAAAKMTIvMzEvMjAwOQkAAAABML1XrYEYHNcIhJeuxhgc1wglQ0lRLlRTRTo0NTA3LklRX1NQRUNJQUxfRElWX0NGLkZZMjAxOAEAAABkWw0AAwAAAAAAf+Zc</t>
  </si>
  <si>
    <t>jRgc1wjjJuDEGBzXCCZDSVEuVFNFOjQ1MDcuSVFfTFRfREVCVF9DQVBJVEFMLkZZMjAxNgEAAABkWw0AAgAAAAY1LjUyODgBCAAAAAUAAAABMQEAAAAKMTc5ODMzNjUwMgMAAAACNzkCAAAABDQxODcEAAAAATAHAAAACDgvOC8yMDE5CAAAAAkzLzMxLzIwMTYJAAAAATBiv9iDGBzXCG8mesYYHNcILENJUS5UU0U6NDUwMi5JUV9ERUJUX0VRVUlWX09QRVJfTEVBU0UuRlkyMDE5AQAAACxYDQACAAAABjE5MDkyMAEIAAAABQAAAAExAQAAAAoxOTY5NTA5MDA2AwAAAAI3OQIAAAAFMjE2NzEEAAAAATAHAAAACDgvOC8yMDE5CAAAAAkzLzMxLzIwMTkJAAAAATBJtDeMGBzXCPwgHsUYHNcIKENJUS5UU0U6NDUwMy5JUV9ERUZfVEFYX0FTU0VUU19MVC5GWTIwMTgBAAAAkVgNAAIAAAAFOTcyMzcBCAAAAAUAAAABMQEAAAAKMTg5MzY4MzE0MAMAAAACNzkCAAAABDEwMjYEAAAAATAHAAAACDgvOC8yMDE5CAAAAAkzLzMxLzIwMTgJAAAAATDiV8SMGBzXCFRuLMUYHNcIIkNJUS5UU0U6NDUyMy5JUV9HQUlOX0FTU0VUUy5GWTIwMDgBAAAAvHUKAAIAAAAFLTEwOTUBCAAAAAUAAAABMQEAAAAKMTMzNjU1ODk1NAMAAAACNzkCAAAAAjU2BAAAAAEwBwAAAAg4LzgvMjAxOQgAAAAJMy8zMS8yMDA4CQAAAAEwOF7sihgc1wiPymzFGBzXCCdDSVEuQ1BTRTpOT1ZPIEIuSVFfRUJJVERBX01BUkdJTi5GWTIwMTIBAAAAfO8E</t>
  </si>
  <si>
    <t>AAIAAAAGNDEuMjI2AQgAAAAFAAAAATEBAAAACjE3MTc4NDM1MjIDAAAAAjQyAgAAAAQ0MDQ3BAAAAAEwBwAAAAg4LzgvMjAxOQgAAAAKMTIvMzEvMjAxMgkAAAABMP+8kIEYHNcIhJeuxhgc1wghQ0lRLlRTRTo0NTAzLklRX1RPVEFMX0xJQUIuRlkyMDE4AQAAAJFYDQACAAAABjU4OTkxNgEIAAAABQAAAAExAQAAAAoxODkzNjgzMTQwAwAAAAI3OQIAAAAEMTI3NgQAAAABMAcAAAAIOC84LzIwMTkIAAAACTMvMzEvMjAxOAkAAAABMOJXxIwYHNcIJYYBxRgc1wghQ0lRLlRTRTo0NTIzLklRX0NBU0hfRklOQU4uRlkyMDExAQAAALx1CgACAAAABi02ODAwMAEIAAAABQAAAAExAQAAAAoxNDczMzM0ODI1AwAAAAI3OQIAAAAEMjAwNAQAAAABMAcAAAAIOC84LzIwMTkIAAAACTMvMzEvMjAxMQkAAAABMB+b+4kYHNcIad9gxRgc1wgkQ0lRLlNXWDpST0cuSVFfTFRfREVCVF9SRVBBSUQuRlkyMDA4AQAAACR8CgACAAAABS0yNTA1AQgAAAAFAAAAATEBAAAACjEzMTY4NjgwODQDAAAAAjI5AgAAAAQyMDM2BAAAAAEwBwAAAAg4LzgvMjAxOQgAAAAKMTIvMzEvMjAwOAkAAAABMONbpIgYHNcICQOHxRgc1wgkQ0lRLlRTRTo0NTIzLklRX01BUktFVENBUC4yMDEzLzAzLzMxAQAAALx1CgACAAAADDExOTcwNjguNzY2NgEGAAAABQAAAAExAQAAAAoxNTg3NjMzMTA0AwAAAAI3OQIAAAAGMTAwMDU0BAAAAAEwBwAAAAkz</t>
  </si>
  <si>
    <t>LzMxLzIwMTO7l8+jGBzXCB/QyMYYHNcIJ0NJUS5UU0U6NDUwMy5JUV9EQVlTX1BBWUFCTEVfT1VULkZZMjAxNQEAAACRWA0AAgAAAAkyMTIuNzE2ODkBCAAAAAUAAAABMQEAAAAKMTc0MzUxOTMwOQMAAAACNzkCAAAABDQxODMEAAAAATAHAAAACDgvOC8yMDE5CAAAAAkzLzMxLzIwMTUJAAAAATA12o6DGBzXCALrfsYYHNcIJkNJUS5UU0U6NDUwNy5JUV9ORVRfREVCVF9JU1NVRUQuRlkyMDE2AQAAAGRbDQACAAAAAy0zOAEIAAAABQAAAAExAQAAAAoxNzk4MzM2NTAyAwAAAAI3OQIAAAAEMjAwMwQAAAABMAcAAAAIOC84LzIwMTkIAAAACTMvMzEvMjAxNgkAAAABMFOEWo0YHNcIh2W8xBgc1wgkQ0lRLk5ZU0U6Sk5KLklRX09USEVSX0xJQUJfTFQuRlkyMDEwAQAAAJ0hAgACAAAABDYwNjUBCAAAAAUAAAABMQEAAAAKMTU4ODYwMzgyMQMAAAADMTYwAgAAAAQxMDYyBAAAAAEwBwAAAAg4LzgvMjAxOQgAAAAIMS8yLzIwMTEJAAAAATBP6PSGGBzXCLyUAMYYHNcIJENJUS5OWVNFOkJNWS5JUV9FQklUREFfTUFSR0lOLkZZMjAxOAEAAADGZAAAAgAAAAYzMC45NTYBCAAAAAUAAAABMQEAAAAKMTk0NzAyNzQ4OAMAAAADMTYwAgAAAAQ0MDQ3BAAAAAEwBwAAAAg4LzgvMjAxOQgAAAAKMTIvMzEvMjAxOAkAAAABMP+8kIEYHNcIeSC4xhgc1wgcQ0lRLlRTRTo0NTAyLklRX0NBUEVYLkZZMjAxNgEAAAAsWA0AAgAA</t>
  </si>
  <si>
    <t>AAYtNDg3NTgBCAAAAAUAAAABMQEAAAAKMTg5NDk5NDM2NQMAAAACNzkCAAAABDIwMjEEAAAAATAHAAAACDgvOC8yMDE5CAAAAAkzLzMxLzIwMTYJAAAAATBvUjWMGBzXCNCyysQYHNcILENJUS5UU0U6NDUyMy5JUV9JTVBVVF9PUEVSX0xFQVNFX0RFUFIuRlkyMDEwAQAAALx1CgADAAAAAAAfm/uJGBzXCOqsCMUYHNcIIkNJUS5OWVNFOkJNWS5JUV9HQUlOX0FTU0VUUy5GWTIwMTABAAAAxmQAAAIAAAACMzkBCAAAAAUAAAABMQEAAAAKMTU4Nzc3MjU0NAMAAAADMTYwAgAAAAI1NgQAAAABMAcAAAAIOC84LzIwMTkIAAAACjEyLzMxLzIwMTAJAAAAATCJ94yFGBzXCAZu+cUYHNcIH0NJUS5TV1g6Uk9HLklRX0ZVTExfVElNRS5GWTIwMTcBAAAAJHwKAAIAAAAFOTM3MzQAazLvhxgc1whI7pLFGBzXCB5DSVEuTllTRTpKTkouSVFfUkFXX0lOVi5GWTIwMTQBAAAAnSECAAIAAAAEMTIxNAEIAAAABQAAAAExAQAAAAoxODI5NTgxOTk5AwAAAAMxNjACAAAABDMxNzEEAAAAATAHAAAACDgvOC8yMDE5CAAAAAoxMi8yOC8yMDE0CQAAAAEw7Refhhgc1wi8lADGGBzXCCVDSVEuTllTRTpKTkouSVFfQkFTSUNfRVBTX0lOQ0wuRlkyMDE2AQAAAJ0hAgACAAAABzYuMDQyNDUBCAAAAAUAAAABMQEAAAAKMTk0NjI3MjgxNgMAAAADMTYwAgAAAAE5BAAAAAEwBwAAAAg4LzgvMjAxOQgAAAAIMS8xLzIwMTcJAAAAATDtF5+G</t>
  </si>
  <si>
    <t>GBzXCBjo0MUYHNcIIENJUS5TV1g6Uk9HLklRX0NBU0hfVEFYRVMuRlkyMDE4AQAAACR8CgACAAAABDMyODgBCAAAAAUAAAABMQEAAAAKMTk0MzU5MjY0NQMAAAACMjkCAAAABDMwNTMEAAAAATAHAAAACDgvOC8yMDE5CAAAAAoxMi8zMS8yMDE4CQAAAAEwazLvhxgc1wgR+uPFGBzXCB9DSVEuVFNFOjQ1NjguSVFfVE9UQUxfQ0wuRlkyMDE4AQAAADmZaQECAAAABjM1MzEwNQEIAAAABQAAAAExAQAAAAoxODkzODA1OTk5AwAAAAI3OQIAAAAEMTAwOQQAAAABMAcAAAAIOC84LzIwMTkIAAAACTMvMzEvMjAxOAkAAAABMB/86YoYHNcIRPc1xRgc1wglQ0lRLk5ZU0U6UEZFLklRX0JBU0lDX0VQU19JTkNMLkZZMjAwOQEAAADeeQIAAgAAAAgxLjIzMjA1MwEIAAAABQAAAAExAQAAAAoxNTI0OTE5NDYxAwAAAAMxNjACAAAAATkEAAAAATAHAAAACDgvOC8yMDE5CAAAAAoxMi8zMS8yMDA5CQAAAAEw/+qihxgc1wigspfFGBzXCCRDSVEuU1dYOk5PVk4uSVFfQ09NTU9OX0RJVl9DRi5GWTIwMTABAAAAWdYFAAIAAAAFLTQ0ODYBCAAAAAUAAAABMQEAAAAKMTU4NTczNDYwMQMAAAADMTYwAgAAAAQyMDc0BAAAAAEwBwAAAAg4LzgvMjAxOQgAAAAKMTIvMzEvMjAxMAkAAAABMMTH4oUYHNcIoBopxhgc1wgwQ0lRLlNXWDpOT1ZOLklRX1RPVEFMX09VVFNUQU5ESU5HX0JTX0RBVEUuRlkyMDExAQAAAFnWBQACAAAACzI0</t>
  </si>
  <si>
    <t>MDYuNjkzODU3AQQAAAAFAAAAATUBAAAACjE1ODU3MzQ2MTUCAAAABTI0MTUyBgAAAAEwxMfihRgc1wh6wcnFGBzXCClDSVEuVFNFOjQ1MDIuSVFfQVNTRVRfV1JJVEVET1dOX0NGLkZZMjAxMQEAAAAsWA0AAgAAAAQ0NDc5AQgAAAAFAAAAATEBAAAACjE0ODgxMjQxOTIDAAAAAjc5AgAAAAQyMDE5BAAAAAEwBwAAAAg4LzgvMjAxOQgAAAAJMy8zMS8yMDExCQAAAAEwL8YXjRgc1whad8/EGBzXCCZDSVEuVFNFOjQ1MDIuSVFfTE9BTlNfUkVDRUlWX0xULkZZMjAxNgEAAAAsWA0AAwAAAAAAb1I1jBgc1wh26+TEGBzXCBlDSVEuVFNFOjQ1MDcuSVFfUkUuRlkyMDA4AQAAAGRbDQACAAAABjI5NzgxMQEIAAAABQAAAAExAQAAAAoxMDYxMTk1MTY5AwAAAAI3OQIAAAAEMTIyMgQAAAABMAcAAAAIOC84LzIwMTkIAAAACTMvMzEvMjAwOAkAAAABMJVmw40YHNcI7inBxBgc1wgkQ0lRLk5ZU0U6UEZFLklRX0VCSVREQV9NQVJHSU4uRlkyMDA5AQAAAN55AgACAAAABjQxLjMxNAEIAAAABQAAAAExAQAAAAoxNTI0OTE5NDYxAwAAAAMxNjACAAAABDQwNDcEAAAAATAHAAAACDgvOC8yMDE5CAAAAAoxMi8zMS8yMDA5CQAAAAEwuz+lghgc1whvJnrGGBzXCCRDSVEuTllTRTpKTkouSVFfRUJJVERBX01BUkdJTi5GWTIwMTcBAAAAnSECAAIAAAAHMzMuMDQ2NAEIAAAABQAAAAExAQAAAAoxOTQ2MjcyODIxAwAAAAMxNjAC</t>
  </si>
  <si>
    <t>AAAABDQwNDcEAAAAATAHAAAACDgvOC8yMDE5CAAAAAoxMi8zMS8yMDE3CQAAAAEwdOCDghgc1wh5ILjGGBzXCCVDSVEuU1dYOk5PVk4uSVFfQkFTSUNfRVBTX0lOQ0wuRlkyMDE3AQAAAFnWBQACAAAACDMuMjgzNzYzAQgAAAAFAAAAATEBAAAACjE5NDMyNTA3MjADAAAAAzE2MAIAAAABOQQAAAABMAcAAAAIOC84LzIwMTkIAAAACjEyLzMxLzIwMTcJAAAAATD3LMaFGBzXCFpH8sUYHNcIHkNJUS5TV1g6Tk9WTi5JUV9XSVBfSU5WLkZZMjAxMQEAAABZ1gUAAwAAAAAAxMfihRgc1wjrhc7FGBzXCCdDSVEuTllTRTpCTVkuSVFfQ0ZPX0NVUlJFTlRfTElBQi5GWTIwMTgBAAAAxmQAAAIAAAAIMC41NTc1MzcBCAAAAAUAAAABMQEAAAAKMTk0NzAyNzQ4OAMAAAADMTYwAgAAAAQ0MTg1BAAAAAEwBwAAAAg4LzgvMjAxOQgAAAAKMTIvMzEvMjAxOAkAAAABMP+8kIEYHNcI2fyRxhgc1wgtQ0lRLlNXWDpST0cuSVFfVE9UQUxfTElBQl9UT1RBTF9BU1NFVFMuRlkyMDEzAQAAACR8CgACAAAABzY1LjgzMjMBCAAAAAUAAAABMQEAAAAKMTcxNzU0MDgxMwMAAAACMjkCAAAABDQxODgEAAAAATAHAAAACDgvOC8yMDE5CAAAAAoxMi8zMS8yMDEzCQAAAAEwuz+lghgc1wgC637GGBzXCCVDSVEuTllTRTpCTVkuSVFfQkFTSUNfRVBTX0VYQ0wuRlkyMDE2AQAAAMZkAAACAAAACDIuNjY3MjY1AQgAAAAFAAAAATEBAAAACjE5</t>
  </si>
  <si>
    <t>NDcwMjc1MDUDAAAAAzE2MAIAAAAEMzA2NAQAAAABMAcAAAAIOC84LzIwMTkIAAAACjEyLzMxLzIwMTYJAAAAATB9ktyEGBzXCDriDsYYHNcIJUNJUS5UU0U6NDUyMy5JUV9ESUxVVF9FUFNfSU5DTC5GWTIwMTEBAAAAvHUKAAIAAAAGMjM2LjUxAQgAAAAFAAAAATEBAAAACjE0NzMzMzQ4MjUDAAAAAjc5AgAAAAE4BAAAAAEwBwAAAAg4LzgvMjAxOQgAAAAJMy8zMS8yMDExCQAAAAEwH5v7iRgc1wgl9FTFGBzXCCZDSVEuVFNFOjQ1NjguSVFfU0FMRVNfTUFSS0VUSU5HLkZZMjAxMQEAAAA5mWkBAgAAAAU5OTY1MQEIAAAABQAAAAExAQAAAAoxNTU1MDkyNzIyAwAAAAI3OQIAAAAFMjE1NjEEAAAAATAHAAAACDgvOC8yMDE5CAAAAAkzLzMxLzIwMTEJAAAAATDvChyLGBzXCPOXFMUYHNcIH0NJUS5UU0U6NDU0MS5JUV9PUEVSX0lOQy5GWTIwMTEBAAAADg5XAAIAAAAENzQ5MgEIAAAABQAAAAExAQAAAAoxNTMwMjA5OTk0AwAAAAI3OQIAAAACMjEEAAAAATAHAAAACDgvOC8yMDE5CAAAAAoxMS8zMC8yMDExCQAAAAEw5z3aiRgc1wiCO6HFGBzXCB5DSVEuQ1BTRTpOT1ZPIEIuSVFfQ09HUy5GWTIwMTMBAAAAfO8EAAIAAAAFMTQxNDABCAAAAAUAAAABMQEAAAAKMTc3NTYzMTQxOAMAAAACNDICAAAAAjM0BAAAAAEwBwAAAAg4LzgvMjAxOQgAAAAKMTIvMzEvMjAxMwkAAAABMP5ZwoQYHNcI5wJUxhgc1wgqQ0lR</t>
  </si>
  <si>
    <t>LlRTRTo0NTY4LklRX1RFVl9FQklUREEuMjAwMC4yMDE1LzAzLzMxAQAAADmZaQECAAAACDguNzE1NzI5AQcAAAAFAAAAATEBAAAACjE3ODU0MDQ5NTQDAAAAATACAAAABjEwMDAzMAQAAAABMAcAAAAJMy8zMS8yMDE1CAAAAAkzLzMxLzIwMTWZU5eiGBzXCNc+tcQYHNcIJUNJUS5UU0U6NDUwMy5JUV9EQVlTX1NBTEVTX09VVC5GWTIwMTgBAAAAkVgNAAIAAAAIODguMzI2MzUBCAAAAAUAAAABMQEAAAAKMTg5MzY4MzE0MAMAAAACNzkCAAAABDQwNDIEAAAAATAHAAAACDgvOC8yMDE5CAAAAAkzLzMxLzIwMTgJAAAAATA12o6DGBzXCAdidcYYHNcIIUNJUS5OWVNFOkJNWS5JUV9DQVNIX0VRVUlWLkZZMjAwNwEAAADGZAAAAgAAAAQxODAxAQgAAAAFAAAAATEBAAAACjEzMjcwMTMxMzIDAAAAAzE2MAIAAAAEMTA5NgQAAAABMAcAAAAIOC84LzIwMTkIAAAACjEyLzMxLzIwMDcJAAAAATD3LMaFGBzXCOV8K8YYHNcIJENJUS5DUFNFOk5PVk8gQi5JUV9UT1RBTF9ERUJULkZZMjAxMQEAAAB87wQAAgAAAAM4NTcBCAAAAAUAAAABMQEAAAAKMTY1NzE0OTEyOQMAAAACNDICAAAABDQxNzMEAAAAATAHAAAACDgvOC8yMDE5CAAAAAoxMi8zMS8yMDExCQAAAAEw/lnChBgc1wg5ViTGGBzXCCBDSVEuVFNFOjQ1NDEuSVFfUkRfRVhQX0ZOLkZZMjAxMgEAAAAODlcAAgAAAAQyODQ4AQgAAAAFAAAAATEBAAAACjE1NTQz</t>
  </si>
  <si>
    <t>MzcxNDADAAAAAjc5AgAAAAQzMTY4BAAAAAEwBwAAAAg4LzgvMjAxOQgAAAAJMy8zMS8yMDEyCQAAAAEw5z3aiRgc1wj7jnHFGBzXCCBDSVEuTllTRTpKTkouSVFfQlVJTERJTkdTLkZZMjAxMwEAAACdIQIAAgAAAAUxMDQyMwEIAAAABQAAAAExAQAAAAoxNzc3NjgyMzUxAwAAAAMxNjACAAAABDMwMjMEAAAAATAHAAAACDgvOC8yMDE5CAAAAAoxMi8yOS8yMDEzCQAAAAEwbEr3hhgc1wj+i5DFGBzXCCpDSVEuU1dYOlJPRy5JUV9NSU5PUklUWV9JTlRFUkVTVF9JUy5GWTIwMTcBAAAAJHwKAAIAAAAELTE5MgEIAAAABQAAAAExAQAAAAoxOTQzNTkyNjQ0AwAAAAIyOQIAAAACODMEAAAAATAHAAAACDgvOC8yMDE5CAAAAAoxMi8zMS8yMDE3CQAAAAEwazLvhxgc1wg28XPFGBzXCB5DSVEuTllTRTpCTVkuSVFfUEVOU0lPTi5GWTIwMTABAAAAxmQAAAIAAAAEMTI5NwEIAAAABQAAAAExAQAAAAoxNTg3NzcyNTQ0AwAAAAMxNjACAAAABDEyMTMEAAAAATAHAAAACDgvOC8yMDE5CAAAAAoxMi8zMS8yMDEwCQAAAAEwifeMhRgc1wg64g7GGBzXCChDSVEuTllTRTpKTkouSVFfVE9UQUxfREVCVF9JU1NVRUQuRlkyMDEwAQAAAJ0hAgACAAAABDg5OTIBCAAAAAUAAAABMQEAAAAKMTU4ODYwMzgyMQMAAAADMTYwAgAAAAQyMTYxBAAAAAEwBwAAAAg4LzgvMjAxOQgAAAAIMS8yLzIwMTEJAAAAATBP6PSGGBzXCLAjzMUY</t>
  </si>
  <si>
    <t>HNcIK0NJUS5DUFNFOk5PVk8gQi5JUV9QUk9WX0JBRF9ERUJUU19DRi5GWTIwMDgBAAAAfO8EAAIAAAACNjkBCAAAAAUAAAABMQEAAAAKMTQyNTU5MTgzNgMAAAACNDICAAAABDIxMTEEAAAAATAHAAAACDgvOC8yMDE5CAAAAAoxMi8zMS8yMDA4CQAAAAEwtfe/hBgc1wgVdWnGGBzXCCFDSVEuVFNFOjQ1NjguSVFfVE9UQUxfTElBQi5GWTIwMTABAAAAOZlpAQIAAAAGNjAwMDAyAQgAAAAFAAAAATEBAAAACjE0NjA5MTk4MjcDAAAAAjc5AgAAAAQxMjc2BAAAAAEwBwAAAAg4LzgvMjAxOQgAAAAJMy8zMS8yMDEwCQAAAAEwnKgZixgc1wiPymzFGBzXCCNDSVEuVFNFOjQ1NDEuSVFfQkVUQV8yWVIuMjAwOS8xMS8zMAEAAAAODlcAAwAAAAAAu5fPoxgc1whVMsvGGBzXCBlDSVEuTllTRTpCTVkuSVFfQUUuRlkyMDEyAQAAAMZkAAACAAAABDI4MTcBCAAAAAUAAAABMQEAAAAKMTcxODk0MDY2NgMAAAADMTYwAgAAAAQxMDE2BAAAAAEwBwAAAAg4LzgvMjAxOQgAAAAKMTIvMzEvMjAxMgkAAAABMIn3jIUYHNcIijL+xRgc1wgcQ0lRLlRTRTo0NTAyLklRX0NBUEVYLkZZMjAwOQEAAAAsWA0AAgAAAAYtMzk0NjQBCAAAAAUAAAABMQEAAAAKMTQ4ODEyNDM2NwMAAAACNzkCAAAABDIwMjEEAAAAATAHAAAACDgvOC8yMDE5CAAAAAkzLzMxLzIwMDkJAAAAATC6YxWNGBzXCDGJ4sQYHNcIH0NJUS5OWVNFOkpOSi5JUV9P</t>
  </si>
  <si>
    <t>UEVSX0lOQy5GWTIwMTIBAAAAnSECAAIAAAAFMTcwMzIBCAAAAAUAAAABMQEAAAAKMTcyMDU3Njg2NwMAAAADMTYwAgAAAAIyMQQAAAABMAcAAAAIOC84LzIwMTkIAAAACjEyLzMwLzIwMTIJAAAAATBP6PSGGBzXCAkDh8UYHNcIJUNJUS5UU0U6NDUyMy5JUV9CQVNJQ19FUFNfRVhDTC5GWTIwMDgBAAAAvHUKAAIAAAAKLTU5Ljc5ODg2NgEIAAAABQAAAAExAQAAAAoxMzM2NTU4OTU0AwAAAAI3OQIAAAAEMzA2NAQAAAABMAcAAAAIOC84LzIwMTkIAAAACTMvMzEvMjAwOAkAAAABMDhe7IoYHNcIeegDxRgc1wglQ0lRLlNXWDpOT1ZOLklRX0RBWVNfU0FMRVNfT1VULkZZMjAxMwEAAABZ1gUAAgAAAAg2OS45MDYyNgEIAAAABQAAAAExAQAAAAoxNzE3MzE1ODUwAwAAAAMxNjACAAAABDQwNDIEAAAAATAHAAAACDgvOC8yMDE5CAAAAAoxMi8zMS8yMDEzCQAAAAEwdOCDghgc1wh5ILjGGBzXCCZDSVEuVFNFOjQ1MDIuSVFfRklMSU5HX0NVUlJFTkNZLkZZMjAxMQEAAAAsWA0AAwAAAANKUFkAL8YXjRgc1wiyO9TEGBzXCBdDSVEuMC5JUV9BRFZFUlRJU0lORy5GWQUAAAAAAAAACAAAABUoSW52YWxpZCBUaW1lIFBlcmlvZClDOX2EGBzXCNsSZ8YYHNcIJENJUS5OWVNFOkpOSi5JUV9NQVJLRVRDQVAuMjAxMS8wMS8wMgEAAACdIQIAAgAAAAwxNjk4NTUuNzkwODUBBgAAAAUAAAABMQEAAAAKMTQyNjYyMDE3MAMA</t>
  </si>
  <si>
    <t>AAADMTYwAgAAAAYxMDAwNTQEAAAAATAHAAAACDEvMi8yMDExu5fPoxgc1wh90hDJGBzXCB1DSVEuVFNFOjQ1MDMuSVFfQ09NTU9OLkZZMjAxMAEAAACRWA0AAgAAAAYxMDMwMDEBCAAAAAUAAAABMQEAAAAKMTM4MDUyODY3NAMAAAACNzkCAAAABDExMDMEAAAAATAHAAAACDgvOC8yMDE5CAAAAAkzLzMxLzIwMTAJAAAAATApzPKLGBzXCI7W8MQYHNcIIkNJUS5UU0U6NDUwMi5JUV9BU1NFVF9UVVJOUy5GWTIwMTMBAAAALFgNAAIAAAAIMC40MTM0NzIBCAAAAAUAAAABMQEAAAAKMTYyNTQ1NzcxNAMAAAACNzkCAAAABDQxNzcEAAAAATAHAAAACDgvOC8yMDE5CAAAAAkzLzMxLzIwMTMJAAAAATA12o6DGBzXCAjsX8YYHNcIIUNJUS5DUFNFOk5PVk8gQi5JUV9TVF9ERUJULkZZMjAwNwEAAAB87wQAAgAAAAMyNTEBCAAAAAUAAAABMQEAAAAKMTMxOTg5MTgyMgMAAAACNDICAAAABDEwNDYEAAAAATAHAAAACDgvOC8yMDE5CAAAAAoxMi8zMS8yMDA3CQAAAAEwfZLchBgc1wigGinGGBzXCCNDSVEuVFNFOjQ1MDcuSVFfRElMVVRfV0VJR0hULkZZMjAxMwEAAABkWw0AAgAAAAczMzUuMDI1AJVmw40YHNcIeO7FxBgc1wgiQ0lRLlRTRTo0NTIzLklRX0RBX1NVUFBMX0NGLkZZMjAxNQEAAAC8dQoAAgAAAAUzODk0MAEIAAAABQAAAAExAQAAAAoxNzQzODU5Mzg4AwAAAAI3OQIAAAAEMjE3MQQAAAABMAcAAAAIOC84</t>
  </si>
  <si>
    <t>LzIwMTkIAAAACTMvMzEvMjAxNQkAAAABMFx29IkYHNcI6pFSxRgc1wgkQ0lRLlRTRTo0NTQxLklRX01BUktFVENBUC4yMDA4LzExLzMwAQAAAA4OVwADAAAAAAC7l8+jGBzXCH3SEMkYHNcIJENJUS5TV1g6Uk9HLklRX0RBWVNfU0FMRVNfT1VULkZZMjAxMAEAAAAkfAoAAgAAAAk3MS43MTk5NDUBCAAAAAUAAAABMQEAAAAKMTQ5MjgyNTk0MgMAAAACMjkCAAAABDQwNDIEAAAAATAHAAAACDgvOC8yMDE5CAAAAAoxMi8zMS8yMDEwCQAAAAEwuz+lghgc1wjVc4jGGBzXCB9DSVEuVFNFOjQ1NDEuSVFfVE9UQUxfQ0EuRlkyMDE5AQAAAA4OVwACAAAABjE0MjcyMgEIAAAABQAAAAExAQAAAAoxOTY5MzA0MjY0AwAAAAI3OQIAAAAEMTAwOAQAAAABMAcAAAAIOC84LzIwMTkIAAAACTMvMzEvMjAxOQkAAAABMIoF84gYHNcI6pFSxRgc1wgjQ0lRLkNQU0U6Tk9WTyBCLklRX0NIQU5HRV9BUi5GWTIwMDgBAAAAfO8EAAIAAAAELTcwMAEIAAAABQAAAAExAQAAAAoxNDI1NTkxODM2AwAAAAI0MgIAAAAEMjAxOAQAAAABMAcAAAAIOC84LzIwMTkIAAAACjEyLzMxLzIwMDgJAAAAATC197+EGBzXCB7cTMYYHNcIJENJUS5OWVNFOlBGRS5JUV9FQklUREFfTUFSR0lOLkZZMjAxNgEAAADeeQIAAgAAAAczNy4xOTUyAQgAAAAFAAAAATEBAAAACjE5NDc4NTU3NzUDAAAAAzE2MAIAAAAENDA0NwQAAAABMAcAAAAIOC84LzIw</t>
  </si>
  <si>
    <t>MTkIAAAACjEyLzMxLzIwMTYJAAAAATC7P6WCGBzXCFA4jcYYHNcIJkNJUS5TV1g6Uk9HLklRX1RPVEFMX1JFVi5GWTIwMTMuLi4uSlBZAQAAACR8CgACAAAADjU3NDAwOTEuODU4NDgzAQgAAAAFAAAAATEBAAAACjE3MTc1NDA4MTMDAAAAAjc5AgAAAAIyOAQAAAABMAcAAAAIOC84LzIwMTkIAAAACjEyLzMxLzIwMTMJAAAAATD/vJCBGBzXCAxuxsYYHNcIHkNJUS5OWVNFOkpOSi5JUV9SQVdfSU5WLkZZMjAxMgEAAACdIQIAAgAAAAQxNDE2AQgAAAAFAAAAATEBAAAACjE3MjA1NzY4NjcDAAAAAzE2MAIAAAAEMzE3MQQAAAABMAcAAAAIOC84LzIwMTkIAAAACjEyLzMwLzIwMTIJAAAAATBsSveGGBzXCLAjzMUYHNcIIUNJUS5TV1g6Tk9WTi5JUV9DT01NT05fUkVQLkZZMjAxMwEAAABZ1gUAAgAAAAUtMjkzMAEIAAAABQAAAAExAQAAAAoxNzE3MzE1ODUwAwAAAAMxNjACAAAABDIxNjQEAAAAATAHAAAACDgvOC8yMDE5CAAAAAoxMi8zMS8yMDEzCQAAAAEwxMfihRgc1wg64g7GGBzXCClDSVEuU1dYOlJPRy5JUV9UT1RBTF9DT01NT05fRVFVSVRZLkZZMjAwOQEAAAAkfAoAAgAAAAQ3MzY2AQgAAAAFAAAAATEBAAAACjE0MjE0MTIxMTMDAAAAAjI5AgAAAAQxMDA2BAAAAAEwBwAAAAg4LzgvMjAxOQgAAAAKMTIvMzEvMjAwOQkAAAABMONbpIgYHNcII+uxxRgc1wgjQ0lRLlRTRTo0NTIzLklRX09USEVSX0VR</t>
  </si>
  <si>
    <t>VUlUWS5GWTIwMTMBAAAAvHUKAAIAAAAGLTYyMDY4AQgAAAAFAAAAATEBAAAACjE2MjM4MzQxODcDAAAAAjc5AgAAAAQxMDI4BAAAAAEwBwAAAAg4LzgvMjAxOQgAAAAJMy8zMS8yMDEzCQAAAAEwH5v7iRgc1wjqkVLFGBzXCCdDSVEuTllTRTpCTVkuSVFfQ0ZPX0NVUlJFTlRfTElBQi5GWTIwMDcBAAAAxmQAAAIAAAAIMC4zNzU0NDYBCAAAAAUAAAABMQEAAAAKMTMyNzAxMzEzMgMAAAADMTYwAgAAAAQ0MTg1BAAAAAEwBwAAAAg4LzgvMjAxOQgAAAAKMTIvMzEvMjAwNwkAAAABMHTgg4IYHNcIo5qPxhgc1wgkQ0lRLk5ZU0U6Qk1ZLklRX0lOQ19FUVVJVFlfQ0YuRlkyMDExAQAAAMZkAAADAAAAAACJ94yFGBzXCFpH8sUYHNcIGUNJUS5UU0U6NDU2OC5JUV9BUi5GWTIwMTQBAAAAOZlpAQIAAAAGMjY5MTk0AQgAAAAFAAAAATEBAAAACjE2ODU1NzY3MjADAAAAAjc5AgAAAAQxMDIxBAAAAAEwBwAAAAg4LzgvMjAxOQgAAAAJMy8zMS8yMDE0CQAAAAEw7wocixgc1wglhgHFGBzXCDxDSVEuQ1BTRTpOT1ZPIEIuSVFfQ1VTVE9NX0JFVEEuLTEwNFcuMjAwOC8xMi8zMS4uXk4yMjUuSlBZLkgBAAAAfO8EAAIAAAARMC40NDU1MTQ5NjQwMTY5NTEA2PnRoxgc1wg3u9TGGBzXCBlDSVEuVFNFOjQ1NDEuSVFfTkkuRlkyMDA5AQAAAA4OVwACAAAACDM3NjIuNTc5AQgAAAAFAAAAATEBAAAACjE0MzQzNzU1MTgDAAAA</t>
  </si>
  <si>
    <t>Ajc5AgAAAAIxNQQAAAABMAcAAAAIOC84LzIwMTkIAAAACjExLzMwLzIwMDkJAAAAATDnPdqJGBzXCJHNTcUYHNcIIUNJUS5DUFNFOk5PVk8gQi5JUV9JTkNfVEFYLkZZMjAwNwEAAAB87wQAAgAAAAQyNDQ5AQgAAAAFAAAAATEBAAAACjEzMTk4OTE4MjIDAAAAAjQyAgAAAAI3NQQAAAABMAcAAAAIOC84LzIwMTkIAAAACjEyLzMxLzIwMDcJAAAAATB9ktyEGBzXCEXWvcUYHNcIKENJUS5UU0U6NDU0MS5JUV9NSU5PUklUWV9JTlRFUkVTVC5GWTIwMTMBAAAADg5XAAMAAAAAAOc92okYHNcIVWKoxRgc1wglQ0lRLlRTRTo0NTQxLklRX1NQRUNJQUxfRElWX0NGLkZZMjAwOQEAAAAODlcAAwAAAAAA5z3aiRgc1wj7jnHFGBzXCClDSVEuVFNFOjQ1MDcuSVFfT1RIRVJfTk9OX09QRVJfRVhQLkZZMjAwMQEAAABkWw0AAgAAAAMyNDIBCAAAAAUAAAABMQEAAAAJMzQ3Njg4OTk4AwAAAAI3OQIAAAADMzcxBAAAAAEwBwAAAAg4LzgvMjAxOQgAAAAJMy8zMS8yMDAxCQAAAAEwvVetgRgc1wggf0qbGBzXCBtDSVEuTllTRTpCTVkuSVFfR1BQRS5GWTIwMTABAAAAxmQAAAIAAAAEODI2MAEIAAAABQAAAAExAQAAAAoxNTg3NzcyNTQ0AwAAAAMxNjACAAAABDExNjkEAAAAATAHAAAACDgvOC8yMDE5CAAAAAoxMi8zMS8yMDEwCQAAAAEwifeMhRgc1wgGbvnFGBzXCCdDSVEuVFNFOjQ1NjguSVFfTkVUX0lOVEVSRVNUX0VY</t>
  </si>
  <si>
    <t>UC5GWTIwMTgBAAAAOZlpAQIAAAAEMjA2MQEIAAAABQAAAAExAQAAAAoxODkzODA1OTk5AwAAAAI3OQIAAAADMzY4BAAAAAEwBwAAAAg4LzgvMjAxOQgAAAAJMy8zMS8yMDE4CQAAAAEwH/zpihgc1whpXBnFGBzXCCZDSVEuVFNFOjQ1NjguSVFfQ1VTVE9NX0JFVEEuMjAwOS8wMy8zMQEAAAA5mWkBAgAAABEwLjU1NjA3NDM3MjQyMjc4NgDY+dGjGBzXCB/QyMYYHNcII0NJUS5UU0U6NDU0MS5JUV9JTlRFUkVTVF9FWFAuRlkyMDA5AQAAAA4OVwACAAAACC0yNjguNjYzAQgAAAAFAAAAATEBAAAACjE0MzQzNzU1MTgDAAAAAjc5AgAAAAI4MgQAAAABMAcAAAAIOC84LzIwMTkIAAAACjExLzMwLzIwMDkJAAAAATDnPdqJGBzXCL24WcUYHNcIIUNJUS5OWVNFOkJNWS5JUV9DT01NT05fUkVQLkZZMjAxMQEAAADGZAAAAgAAAAUtMTIyMQEIAAAABQAAAAExAQAAAAoxNjU4MzE1Mzg4AwAAAAMxNjACAAAABDIxNjQEAAAAATAHAAAACDgvOC8yMDE5CAAAAAoxMi8zMS8yMDExCQAAAAEwifeMhRgc1wi7HQrGGBzXCCZDSVEuVFNFOjQ1NDEuSVFfRklMSU5HX0NVUlJFTkNZLkZZMjAxNAEAAAAODlcAAwAAAANKUFkAigXziBgc1wjNpkbFGBzXCClDSVEuTllTRTpKTkouSVFfREFZU19JTlZFTlRPUllfT1VULkZZMjAxMAEAAACdIQIAAgAAAAoxMDIuMjUzNzg4AQgAAAAFAAAAATEBAAAACjE1ODg2MDM4MjEDAAAAAzE2</t>
  </si>
  <si>
    <t>MAIAAAAENDAzNQQAAAABMAcAAAAIOC84LzIwMTkIAAAACDEvMi8yMDExCQAAAAEwuz+lghgc1whsrKLGGBzXCB9DSVEuQ1BTRTpOT1ZPIEIuSVFfTklfQ0YuRlkyMDE4AQAAAHzvBAACAAAABTM4NjI4AQgAAAAFAAAAATEBAAAACjE5NDM3Mjc5NTADAAAAAjQyAgAAAAQyMTUwBAAAAAEwBwAAAAg4LzgvMjAxOQgAAAAKMTIvMzEvMjAxOAkAAAABMEM5fYQYHNcIzYldxhgc1wgdQ0lRLlNXWDpOT1ZOLklRX0NPTU1PTi5GWTIwMDkBAAAAWdYFAAIAAAADOTU3AQgAAAAFAAAAATEBAAAACjE0OTE3Mjg0ODYDAAAAAzE2MAIAAAAEMTEwMwQAAAABMAcAAAAIOC84LzIwMTkIAAAACjEyLzMxLzIwMDkJAAAAATDEx+KFGBzXCKAaKcYYHNcIIUNJUS5UU0U6NDUwNy5JUV9PVEhFUl9PUEVSLkZZMjAxMwEAAABkWw0AAwAAAAAAlWbDjRgc1whad8/EGBzXCB9DSVEuVFNFOjQ1MDIuSVFfT1BFUl9JTkMuRlkyMDA5AQAAACxYDQACAAAABjQ2NjMyNwEIAAAABQAAAAExAQAAAAoxNDg4MTI0MzY3AwAAAAI3OQIAAAACMjEEAAAAATAHAAAACDgvOC8yMDE5CAAAAAkzLzMxLzIwMDkJAAAAATC6YxWNGBzXCHfZ0cQYHNcIGUNJUS5UU0U6NDU2OC5JUV9GWC5GWTIwMTABAAAAOZlpAQIAAAAFLTIyOTcBCAAAAAUAAAABMQEAAAAKMTQ2MDkxOTgyNwMAAAACNzkCAAAABDIxNDQEAAAAATAHAAAACDgvOC8yMDE5CAAAAAkzLzMx</t>
  </si>
  <si>
    <t>LzIwMTAJAAAAATDvChyLGBzXCET3NcUYHNcIIENJUS5UU0U6NDUwNy5JUV9NQUNISU5FUlkuRlkyMDE1AQAAAGRbDQADAAAAAABThFqNGBzXCPwgHsUYHNcIKkNJUS5TV1g6Uk9HLklRX01JTk9SSVRZX0lOVEVSRVNUX0lTLkZZMjAwNwEAAAAkfAoAAgAAAAUtMTY3NgEIAAAABQAAAAExAQAAAAoxMDQxMjgzMzYyAwAAAAIyOQIAAAACODMEAAAAATAHAAAACDgvOC8yMDE5CAAAAAoxMi8zMS8yMDA3CQAAAAEwigXziBgc1whY3H/FGBzXCClDSVEuTllTRTpKTkouSVFfREVCVF9FUVVJVl9ORVRfUEJPLkZZMjAxOAEAAACdIQIAAgAAAAQ0ODUyAQgAAAAFAAAAATEBAAAACjE5NDYyNzI4MzADAAAAAzE2MAIAAAAFMjE2NzkEAAAAATAHAAAACDgvOC8yMDE5CAAAAAoxMi8zMC8yMDE4CQAAAAEwQXqhhhgc1wjrhc7FGBzXCClDSVEuQ1BTRTpOT1ZPIEIuSVFfSU5WRU5UT1JZX1RVUk5TLkZZMjAxNQEAAAB87wQAAgAAAAgxLjM0MjU2NgEIAAAABQAAAAExAQAAAAoxODczNjkzODQzAwAAAAI0MgIAAAAENDA4MgQAAAABMAcAAAAIOC84LzIwMTkIAAAACjEyLzMxLzIwMTUJAAAAATD/vJCBGBzXCHkguMYYHNcIIkNJUS5UU0U6NDUwNy5JUV9PVEhFUl9JTlRBTi5GWTIwMTIBAAAAZFsNAAIAAAAFNDMxMjIBCAAAAAUAAAABMQEAAAAKMTU1NDk1MDY3NQMAAAACNzkCAAAABDEwNDAEAAAAATAHAAAACDgvOC8yMDE5</t>
  </si>
  <si>
    <t>CAAAAAkzLzMxLzIwMTIJAAAAATCVZsONGBzXCC0A2cQYHNcIIkNJUS5UU0U6NDUwMi5JUV9MRVZFUkVEX0ZDRi5GWTIwMDgBAAAALFgNAAIAAAAJMjUwMTk3Ljc1AQgAAAAFAAAAATEBAAAACjE0MTU1NTE1MzcDAAAAAjc5AgAAAAQ0NDIyBAAAAAEwBwAAAAg4LzgvMjAxOQgAAAAJMy8zMS8yMDA4CQAAAAEwumMVjRgc1wiT0C7FGBzXCChDSVEuVFNFOjQ1MDIuSVFfREVGX1RBWF9BU1NFVFNfTFQuRlkyMDE0AQAAACxYDQACAAAABjIwODQyNAEIAAAABQAAAAExAQAAAAoxNjg2NjM3NzU2AwAAAAI3OQIAAAAEMTAyNgQAAAABMAcAAAAIOC84LzIwMTkIAAAACTMvMzEvMjAxNAkAAAABMG9SNYwYHNcIduvkxBgc1wgfQ0lRLlRTRTo0NTAzLklRX0VCVF9FWENMLkZZMjAxMQEAAACRWA0AAgAAAAYxMTQ1NzQBCAAAAAUAAAABMQEAAAAKMTYzOTUzMTUxNQMAAAACNzkCAAAAATQEAAAAATAHAAAACDgvOC8yMDE5CAAAAAkzLzMxLzIwMTEJAAAAATApzPKLGBzXCET3NcUYHNcILUNJUS5OWVNFOkJNWS5JUV9DQVNIX0NPTlZFUlNJT04uRlkyMDEwLi4uLkpQWQEAAADGZAAAAgAAAAgxMS4wMjAwOAEIAAAABQAAAAExAQAAAAoxNTg3NzcyNTQ0AwAAAAMxNjACAAAABDQxODQEAAAAATAHAAAACDgvOC8yMDE5CAAAAAoxMi8zMS8yMDEwCQAAAAEwvVetgRgc1wiuC8TGGBzXCClDSVEuVFNFOjQ1MDcuSVFfQ09NTU9O</t>
  </si>
  <si>
    <t>X1BSRUZfRElWX0NGLkZZMjAxNQEAAABkWw0AAgAAAAYtMTYwNjABCAAAAAUAAAABMQEAAAAKMTc0NDk0NjA2OQMAAAACNzkCAAAABDIwNzIEAAAAATAHAAAACDgvOC8yMDE5CAAAAAkzLzMxLzIwMTUJAAAAATBThFqNGBzXCH9ZOMUYHNcINENJUS5UU0U6NDU0MS5JUV9UT1RBTF9PVVRTVEFORElOR19GSUxJTkdfREFURS5GWTIwMTgBAAAADg5XAAIAAAAJNTYuNDU1NDU3AQQAAAAFAAAAATUBAAAACjE4OTM2ODMxMTcCAAAABTI0MTUzBgAAAAEwigXziBgc1wgJA4fFGBzXCCdDSVEuVFNFOjQ1NDEuSVFfREFZU19QQVlBQkxFX09VVC5GWTIwMTYBAAAADg5XAAIAAAAKMTI0LjAxMzI0NAEIAAAABQAAAAExAQAAAAoxNzk3MTU2MjQxAwAAAAI3OQIAAAAENDE4MwQAAAABMAcAAAAIOC84LzIwMTkIAAAACTMvMzEvMjAxNgkAAAABMPGZ5YIYHNcIjyOZxhgc1wgkQ0lRLkNQU0U6Tk9WTyBCLklRX1RPVEFMX0RFQlQuRlkyMDE3AQAAAHzvBAACAAAABDE2OTQBCAAAAAUAAAABMQEAAAAKMTk0MzcyNzk1MwMAAAACNDICAAAABDQxNzMEAAAAATAHAAAACDgvOC8yMDE5CAAAAAoxMi8zMS8yMDE3CQAAAAEwQzl9hBgc1wjdCBbGGBzXCBxDSVEuVFNFOjQ1NDEuSVFfQ0FQRVguRlkyMDE3AQAAAA4OVwACAAAABS04Njk2AQgAAAAFAAAAATEBAAAACjE4NDc1Njg3OTgDAAAAAjc5AgAAAAQyMDIxBAAAAAEwBwAAAAg4</t>
  </si>
  <si>
    <t>LzgvMjAxOQgAAAAJMy8zMS8yMDE3CQAAAAEwigXziBgc1whwx4vFGBzXCCBDSVEuVFNFOjQ1MDIuSVFfUEFSVF9USU1FLkZZMjAxMAEAAAAsWA0AAwAAAAAAL8YXjRgc1wgxieLEGBzXCCJDSVEuTllTRTpQRkUuSVFfR0FJTl9JTlZFU1QuRlkyMDE4AQAAAN55AgACAAAAAzQ2MwEIAAAABQAAAAExAQAAAAoxOTQ3ODU1NzgxAwAAAAMxNjACAAAAAjYyBAAAAAEwBwAAAAg4LzgvMjAxOQgAAAAKMTIvMzEvMjAxOAkAAAABMIt86YgYHNcIyCmOxRgc1wgcQ0lRLk5ZU0U6UEZFLklRX05JX0NGLkZZMjAxMAEAAADeeQIAAgAAAAQ4MjU3AQgAAAAFAAAAATEBAAAACjE1ODk5NDY4NTIDAAAAAzE2MAIAAAAEMjE1MAQAAAABMAcAAAAIOC84LzIwMTkIAAAACjEyLzMxLzIwMTAJAAAAATD/6qKHGBzXCGq+6MUYHNcIHkNJUS5TV1g6Tk9WTi5JUV9TVF9ERUJULkZZMjAwOAEAAABZ1gUAAgAAAAQ0ODQwAQgAAAAFAAAAATEBAAAACjE0MjA4NTg1MjMDAAAAAzE2MAIAAAAEMTA0NgQAAAABMAcAAAAIOC84LzIwMTkIAAAACjEyLzMxLzIwMDgJAAAAATDEx+KFGBzXCOuFzsUYHNcIH0NJUS5TV1g6Uk9HLklRX0JVSUxESU5HUy5GWTIwMDcBAAAAJHwKAAIAAAAFMTAyMDcBCAAAAAUAAAABMQEAAAAKMTA0MTI4MzM2MgMAAAACMjkCAAAABDMwMjMEAAAAATAHAAAACDgvOC8yMDE5CAAAAAoxMi8zMS8yMDA3CQAAAAEwqGf1</t>
  </si>
  <si>
    <t>iBgc1wieRyXFGBzXCCRDSVEuVFNFOjQ1NDEuSVFfQ0FTSF9JTlRFUkVTVC5GWTIwMTkBAAAADg5XAAIAAAADNjYzAQgAAAAFAAAAATEBAAAACjE5NjkzMDQyNjQDAAAAAjc5AgAAAAQzMDI4BAAAAAEwBwAAAAg4LzgvMjAxOQgAAAAJMy8zMS8yMDE5CQAAAAEwigXziBgc1whwx4vFGBzXCCVDSVEuVFNFOjQ1MDcuSVFfTFRfREVCVF9JU1NVRUQuRlkyMDEyAQAAAGRbDQADAAAAAACVZsONGBzXCC0A2cQYHNcII0NJUS5UU0U6NDUwMy5JUV9CRVRBXzVZUi4yMDEwLzAzLzMxAQAAAJFYDQACAAAAETAuNDcxODAyMjU2Mjc2NDk3AD7lEKMYHNcIVTLLxhgc1wgsQ0lRLkNQU0U6Tk9WTyBCLklRX1RPVEFMX0RFQlRfQ0FQSVRBTC5GWTIwMTMBAAAAfO8EAAIAAAAGMC41MDI1AQgAAAAFAAAAATEBAAAACjE3NzU2MzE0MTgDAAAAAjQyAgAAAAQ0MTg2BAAAAAEwBwAAAAg4LzgvMjAxOQgAAAAKMTIvMzEvMjAxMwkAAAABMP+8kIEYHNcIo5qPxhgc1wghQ0lRLkNQU0U6Tk9WTyBCLklRX1NUX0RFQlQuRlkyMDE0AQAAAHzvBAACAAAAAzcyMAEIAAAABQAAAAExAQAAAAoxODI3MTcxNTIxAwAAAAI0MgIAAAAEMTA0NgQAAAABMAcAAAAIOC84LzIwMTkIAAAACjEyLzMxLzIwMTQJAAAAATBDOX2EGBzXCL2IfMYYHNcIJENJUS5UU0U6NDUwNy5JUV9NQVJLRVRDQVAuMjAxNS8wMy8zMQEAAABkWw0AAgAAAA0xMzE4NzU4</t>
  </si>
  <si>
    <t>Ljc4MjQ5AQYAAAAFAAAAATEBAAAACjE3MTg1NzczMTkDAAAAAjc5AgAAAAYxMDAwNTQEAAAAATAHAAAACTMvMzEvMjAxNTSDDqMYHNcIDG7Gxhgc1wgmQ0lRLlRTRTo0NTAyLklRX0ZJTElOR19DVVJSRU5DWS5GWTIwMTcBAAAALFgNAAMAAAADSlBZAG9SNYwYHNcIBBLsxBgc1wghQ0lRLlRTRTo0NTQxLklRX05FVF9DSEFOR0UuRlkyMDE2AQAAAA4OVwACAAAABTE0MTQ0AQgAAAAFAAAAATEBAAAACjE3OTcxNTYyNDEDAAAAAjc5AgAAAAQyMDkzBAAAAAEwBwAAAAg4LzgvMjAxOQgAAAAJMy8zMS8yMDE2CQAAAAEwigXziBgc1wgBBmjFGBzXCCVDSVEuTllTRTpCTVkuSVFfTFRfREVCVF9JU1NVRUQuRlkyMDE4AQAAAMZkAAADAAAAAAB9ktyEGBzXCLeOPsYYHNcILENJUS5TV1g6Uk9HLklRX0NBU0hfQ09OVkVSU0lPTi5GWTIwMTEuLi4uSlBZAQAAACR8CgACAAAACTE5OC41Nzk3MQEIAAAABQAAAAExAQAAAAoxNjE5Njg1NTM0AwAAAAIyOQIAAAAENDE4NAQAAAABMAcAAAAIOC84LzIwMTkIAAAACjEyLzMxLzIwMTEJAAAAATC9V62BGBzXCCBHv8YYHNcIMUNJUS5OWVNFOkJNWS5JUV9DSEFOR0VfTkVUX1dPUktJTkdfQ0FQSVRBTC5GWTIwMDkBAAAAxmQAAAIAAAAELTUwOQEIAAAABQAAAAExAQAAAAoxNTExMTMwODIwAwAAAAMxNjACAAAABDQ0MjEEAAAAATAHAAAACDgvOC8yMDE5CAAAAAoxMi8zMS8y</t>
  </si>
  <si>
    <t>MDA5CQAAAAEwifeMhRgc1wj2fwzGGBzXCCFDSVEuTllTRTpCTVkuSVFfTklfQ09NUEFOWS5GWTIwMTIBAAAAxmQAAAIAAAAEMjUwMQEIAAAABQAAAAExAQAAAAoxNzE4OTQwNjY2AwAAAAMxNjACAAAABTQxNTcxBAAAAAEwBwAAAAg4LzgvMjAxOQgAAAAKMTIvMzEvMjAxMgkAAAABMIn3jIUYHNcIKt8txhgc1wgoQ0lRLlRTRTo0NTY4LklRX1RPVEFMX0RFQlRfRVFVSVRZLkZZMjAxOAEAAAA5mWkBAgAAAAcyNC44OTc3AQgAAAAFAAAAATEBAAAACjE4OTM4MDU5OTkDAAAAAjc5AgAAAAQ0MDM0BAAAAAEwBwAAAAg4LzgvMjAxOQgAAAAJMy8zMS8yMDE4CQAAAAEw8Znlghgc1wgHYnXGGBzXCCRDSVEuU1dYOk5PVk4uSVFfQ1VSUkVOVF9SQVRJTy5GWTIwMDcBAAAAWdYFAAIAAAAIMS42NDgzMzgBCAAAAAUAAAABMQEAAAAKMTMxNzA2ODI0NgMAAAADMTYwAgAAAAQ0MDMwBAAAAAEwBwAAAAg4LzgvMjAxOQgAAAAKMTIvMzEvMjAwNwkAAAABMHTgg4IYHNcI5+edxhgc1wgiQ0lRLlRTRTo0NTIzLklRX0RBX1NVUFBMX0NGLkZZMjAxMwEAAAC8dQoAAgAAAAU0MzI1NgEIAAAABQAAAAExAQAAAAoxNjIzODM0MTg3AwAAAAI3OQIAAAAEMjE3MQQAAAABMAcAAAAIOC84LzIwMTkIAAAACTMvMzEvMjAxMwkAAAABMB+b+4kYHNcI+P+lxRgc1wgkQ0lRLlNXWDpST0cuSVFfU1RfREVCVF9JU1NVRUQuRlkyMDE3AQAA</t>
  </si>
  <si>
    <t>ACR8CgADAAAAAABrMu+HGBzXCA90u8UYHNcIKENJUS5TV1g6Tk9WTi5JUV9ERUZfVEFYX0FTU0VUU19MVC5GWTIwMTMBAAAAWdYFAAIAAAAENzM3NQEIAAAABQAAAAExAQAAAAoxNzE3MzE1ODUwAwAAAAMxNjACAAAABDEwMjYEAAAAATAHAAAACDgvOC8yMDE5CAAAAAoxMi8zMS8yMDEzCQAAAAEwxMfihRgc1wg64g7GGBzXCCZDSVEuTllTRTpQRkUuSVFfSU5WRU5UT1JZX1RVUk5TLkZZMjAxOAEAAADeeQIAAgAAAAgxLjQ3NTI3NQEIAAAABQAAAAExAQAAAAoxOTQ3ODU1NzgxAwAAAAMxNjACAAAABDQwODIEAAAAATAHAAAACDgvOC8yMDE5CAAAAAoxMi8zMS8yMDE4CQAAAAEwuz+lghgc1wg31orGGBzXCCZDSVEuQ1BTRTpOT1ZPIEIuSVFfRElMVVRfV0VJR0hULkZZMjAxNAEAAAB87wQAAgAAAAgyNjMwLjIxOAD+WcKEGBzXCCrfLcYYHNcIIkNJUS5UU0U6NDU2OC5JUV9FQklUX01BUkdJTi5GWTIwMTkBAAAAOZlpAQIAAAAGOS4wMDMzAQgAAAAFAAAAATEBAAAACjE5Njg2NjQ2MTkDAAAAAjc5AgAAAAQ0MDUzBAAAAAEwBwAAAAg4LzgvMjAxOQgAAAAJMy8zMS8yMDE5CQAAAAEw8Znlghgc1wjnAlTGGBzXCCZDSVEuU1dYOk5PVk4uSVFfQ1VTVE9NX0JFVEEuMjAxMy8xMi8zMQEAAABZ1gUAAgAAAA8wLjQ1NDc3MDUzNTE3NTcAPuUQoxgc1wgLWdLGGBzXCB5DSVEuVFNFOjQ1MDcuSVFfUEVOU0lPTi5G</t>
  </si>
  <si>
    <t>WTIwMTMBAAAAZFsNAAIAAAAEODk5NQEIAAAABQAAAAExAQAAAAoxNjI1OTc1MzQ4AwAAAAI3OQIAAAAEMTIxMwQAAAABMAcAAAAIOC84LzIwMTkIAAAACTMvMzEvMjAxMwkAAAABMJVmw40YHNcID57WxBgc1wgfQ0lRLk5ZU0U6Qk1ZLklRX0JWX1NIQVJFLkZZMjAwOAEAAADGZAAAAgAAAAg2LjE4NTQ0NwEIAAAABQAAAAExAQAAAAoxNDMwNzM5ODYzAwAAAAMxNjACAAAABDQwMjAEAAAAATAHAAAACDgvOC8yMDE5CAAAAAoxMi8zMS8yMDA4CQAAAAEwifeMhRgc1wiA0PvFGBzXCCVDSVEuU1dYOk5PVk4uSVFfT1RIRVJfT1BFUl9BQ1QuRlkyMDA3AQAAAFnWBQACAAAABS00Njg1AQgAAAAFAAAAATEBAAAACjEzMTcwNjgyNDYDAAAAAzE2MAIAAAAEMjA0NwQAAAABMAcAAAAIOC84LzIwMTkIAAAACjEyLzMxLzIwMDcJAAAAATBBeqGGGBzXCNQRucUYHNcII0NJUS5OWVNFOkpOSi5JUV9FQklUQV9NQVJHSU4uRlkyMDA3AQAAAJ0hAgACAAAABjI2LjI4MgEIAAAABQAAAAExAQAAAAoxNDI4NDY4OTM2AwAAAAMxNjACAAAABDQ0MTkEAAAAATAHAAAACDgvOC8yMDE5CAAAAAoxMi8zMC8yMDA3CQAAAAEwuz+lghgc1whsrKLGGBzXCB5DSVEuVFNFOjQ1MjMuSVFfTFRfREVCVC5GWTIwMDgBAAAAvHUKAAIAAAAFNTA4MzABCAAAAAUAAAABMQEAAAAKMTMzNjU1ODk1NAMAAAACNzkCAAAABDEwNDkEAAAAATAHAAAA</t>
  </si>
  <si>
    <t>CDgvOC8yMDE5CAAAAAkzLzMxLzIwMDgJAAAAATAfm/uJGBzXCGRWV8UYHNcIGUNJUS5UU0U6NDUyMy5JUV9GWC5GWTIwMTcBAAAAvHUKAAIAAAAFLTQzNjYBCAAAAAUAAAABMQEAAAAKMTg0NzkxMjMxNgMAAAACNzkCAAAABDIxNDQEAAAAATAHAAAACDgvOC8yMDE5CAAAAAkzLzMxLzIwMTcJAAAAATBcdvSJGBzXCCAJScUYHNcIK0NJUS5UU0U6NDUwMy5JUV9OSV9BVkFJTF9FWENMX01BUkdJTi5GWTIwMTcBAAAAkVgNAAIAAAAHMTYuNjczNQEIAAAABQAAAAExAQAAAAoxODQ3NjY3MTgwAwAAAAI3OQIAAAAENDE4MgQAAAABMAcAAAAIOC84LzIwMTkIAAAACTMvMzEvMjAxNwkAAAABMDXajoMYHNcIKFNDxhgc1wgcQ0lRLkNQU0U6Tk9WTyBCLklRX0ZYLkZZMjAxMgEAAAB87wQAAgAAAAItOAEIAAAABQAAAAExAQAAAAoxNzE3ODQzNTIyAwAAAAI0MgIAAAAEMjE0NAQAAAABMAcAAAAIOC84LzIwMTkIAAAACjEyLzMxLzIwMTIJAAAAATD+WcKEGBzXCGVBMMYYHNcIIUNJUS5TV1g6Uk9HLklRX0FTU0VUX1RVUk5TLkZZMjAxMwEAAAAkfAoAAgAAAAgwLjc2NTY5NAEIAAAABQAAAAExAQAAAAoxNzE3NTQwODEzAwAAAAIyOQIAAAAENDE3NwQAAAABMAcAAAAIOC84LzIwMTkIAAAACjEyLzMxLzIwMTMJAAAAATC7P6WCGBzXCMj5sMYYHNcIJUNJUS5UU0U6NDU2OC5JUV9ESUxVVF9FUFNfRVhDTC5GWTIwMTgB</t>
  </si>
  <si>
    <t>AAAAOZlpAQIAAAAEOTEuMQEIAAAABQAAAAExAQAAAAoxODkzODA1OTk5AwAAAAI3OQIAAAADMTQyBAAAAAEwBwAAAAg4LzgvMjAxOQgAAAAJMy8zMS8yMDE4CQAAAAEwH/zpihgc1wiPymzFGBzXCCVDSVEuTllTRTpCTVkuSVFfREFZU19TQUxFU19PVVQuRlkyMDEzAQAAAMZkAAACAAAACTU5Ljg5MDI5NQEIAAAABQAAAAExAQAAAAoxNzc1OTMwNDk5AwAAAAMxNjACAAAABDQwNDIEAAAAATAHAAAACDgvOC8yMDE5CAAAAAoxMi8zMS8yMDEzCQAAAAEwdOCDghgc1whsrKLGGBzXCCVDSVEuVFNFOjQ1MDIuSVFfUkVUVVJOX0NBUElUQUwuRlkyMDE4AQAAACxYDQACAAAABjMuNjcxMgEIAAAABQAAAAExAQAAAAoxOTY5NTA4ODU1AwAAAAI3OQIAAAAENDM2MwQAAAABMAcAAAAIOC84LzIwMTkIAAAACTMvMzEvMjAxOAkAAAABMDXajoMYHNcIPU2Bxhgc1wghQ0lRLlRTRTo0NTA3LklRX09USEVSX09QRVIuRlkyMDE1AQAAAGRbDQADAAAAAABThFqNGBzXCFp3z8QYHNcIIENJUS5UU0U6NDU0MS5JUV9DSEFOR0VfQVIuRlkyMDE1AQAAAA4OVwACAAAABDU4NjUBCAAAAAUAAAABMQEAAAAKMTc0NDEyODU1MQMAAAACNzkCAAAABDIwMTgEAAAAATAHAAAACDgvOC8yMDE5CAAAAAkzLzMxLzIwMTUJAAAAATCKBfOIGBzXCNeghMUYHNcIKUNJUS5DUFNFOk5PVk8gQi5JUV9MVF9ERUJUX0NBUElUQUwuRlkyMDA5AQAA</t>
  </si>
  <si>
    <t>AHzvBAACAAAABjIuNjIxOQEIAAAABQAAAAExAQAAAAoxNDk1MjA0NzE4AwAAAAI0MgIAAAAENDE4NwQAAAABMAcAAAAIOC84LzIwMTkIAAAACjEyLzMxLzIwMDkJAAAAATD/vJCBGBzXCNn8kcYYHNcIGUNJUS5UU0U6NDUwMy5JUV9HUC5GWTIwMTcBAAAAkVgNAAIAAAAGOTkxMTYyAQgAAAAFAAAAATEBAAAACjE4NDc2NjcxODADAAAAAjc5AgAAAAIxMAQAAAABMAcAAAAIOC84LzIwMTkIAAAACTMvMzEvMjAxNwkAAAABMOJXxIwYHNcIlkoGxRgc1wgfQ0lRLlRTRTo0NTY4LklRX09QRVJfSU5DLkZZMjAxMAEAAAA5mWkBAgAAAAYxMDI0MTkBCAAAAAUAAAABMQEAAAAKMTQ2MDkxOTgyNwMAAAACNzkCAAAAAjIxBAAAAAEwBwAAAAg4LzgvMjAxOQgAAAAJMy8zMS8yMDEwCQAAAAEwnKgZixgc1wj5I//EGBzXCCpDSVEuVFNFOjQ1NDEuSVFfVE9UQUxfQVNTRVRTLkZZMjAxNy4uLi5KUFkBAAAADg5XAAIAAAAGMjcwODkwAQgAAAAFAAAAATEBAAAACjE4NDc1Njg3OTgDAAAAAjc5AgAAAAQxMDA3BAAAAAEwBwAAAAg4LzgvMjAxOQgAAAAJMy8zMS8yMDE3CQAAAAEwYPWqgRgc1whONazGGBzXCCFDSVEuTllTRTpCTVkuSVFfTkVUX0NIQU5HRS5GWTIwMDgBAAAAxmQAAAIAAAAENjE3NQEIAAAABQAAAAExAQAAAAoxNDMwNzM5ODYzAwAAAAMxNjACAAAABDIwOTMEAAAAATAHAAAACDgvOC8yMDE5CAAAAAoxMi8z</t>
  </si>
  <si>
    <t>MS8yMDA4CQAAAAEwifeMhRgc1wjlfCvGGBzXCCFDSVEuVFNFOjQ1NDEuSVFfU0dBX01BUkdJTi5GWTIwMTIBAAAADg5XAAIAAAAHMjUuMzA4OAEIAAAABQAAAAExAQAAAAoxNTU0MzM3MTQwAwAAAAI3OQIAAAAENDM3NQQAAAABMAcAAAAIOC84LzIwMTkIAAAACTMvMzEvMjAxMgkAAAABMPGZ5YIYHNcIN9aKxhgc1wgoQ0lRLlRTRTo0NTAyLklRX0dXX0lOVEFOX0FNT1JUX0NGLkZZMjAxNgEAAAAsWA0AAwAAAAAAb1I1jBgc1wi/OPPEGBzXCCBDSVEuU1dYOk5PVk4uSVFfU1RfSU5WRVNULkZZMjAxNQEAAABZ1gUAAgAAAAM2MzABCAAAAAUAAAABMQEAAAAKMTg3MjExOTc3NQMAAAADMTYwAgAAAAQxMDY5BAAAAAEwBwAAAAg4LzgvMjAxOQgAAAAKMTIvMzEvMjAxNQkAAAABMPcsxoUYHNcIQlzmxRgc1wgjQ0lRLlRTRTo0NTIzLklRX0JFVEFfNVlSLjIwMTgvMDMvMzEBAAAAvHUKAAIAAAARMC4yMjg0MTI0NjQwODM0NzEAu5fPoxgc1wiVlM3GGBzXCB9DSVEuTllTRTpQRkUuSVFfVE9UQUxfQ0wuRlkyMDA5AQAAAN55AgACAAAABTM3MjI1AQgAAAAFAAAAATEBAAAACjE1MjQ5MTk0NjEDAAAAAzE2MAIAAAAEMTAwOQQAAAABMAcAAAAIOC84LzIwMTkIAAAACjEyLzMxLzIwMDkJAAAAATD/6qKHGBzXCLido8UYHNcIH0NJUS5UU0U6NDUwMi5JUV9UUkVBU1VSWS5GWTIwMTEBAAAALFgNAAIAAAAFLTEwMTQB</t>
  </si>
  <si>
    <t>CAAAAAUAAAABMQEAAAAKMTQ4ODEyNDE5MgMAAAACNzkCAAAABDEyNDgEAAAAATAHAAAACDgvOC8yMDE5CAAAAAkzLzMxLzIwMTEJAAAAATAvxheNGBzXCHfZ0cQYHNcIJkNJUS5UU0U6NDUwMi5JUV9ERUZfVEFYX0xJQUJfTFQuRlkyMDE1AQAAACxYDQACAAAABjE1NjEzMgEIAAAABQAAAAExAQAAAAoxNzk3Nzg2OTQzAwAAAAI3OQIAAAAEMTAyNwQAAAABMAcAAAAIOC84LzIwMTkIAAAACTMvMzEvMjAxNQkAAAABMG9SNYwYHNcIh2W8xBgc1wgqQ0lRLlRTRTo0NTA3LklRX1RPVEFMX0FTU0VUUy5GWTIwMTkuLi4uSlBZAQAAAGRbDQACAAAABjc3ODc0MQEIAAAABQAAAAExAQAAAAoxOTY4OTk4MDIwAwAAAAI3OQIAAAAEMTAwNwQAAAABMAcAAAAIOC84LzIwMTkIAAAACTMvMzEvMjAxOQkAAAABMGD1qoEYHNcITjWsxhgc1wgmQ0lRLlRTRTo0NTAyLklRX0ZJTElOR19DVVJSRU5DWS5GWTIwMDgBAAAALFgNAAMAAAADSlBZALpjFY0YHNcI9Zr1xBgc1wgZQ0lRLlNXWDpOT1ZOLklRX0FELkZZMjAxOAEAAABZ1gUAAgAAAAYtMTgzMzIBCAAAAAUAAAABMQEAAAAKMTk0MzI1MDczMgMAAAADMTYwAgAAAAQxMDc1BAAAAAEwBwAAAAg4LzgvMjAxOQgAAAAKMTIvMzEvMjAxOAkAAAABMPcsxoUYHNcIywv3xRgc1wgtQ0lRLlRTRTo0NTY4LklRX09USEVSX0lOVkVTVF9BQ1RfU1VQUEwuRlkyMDE1AQAAADmZaQEC</t>
  </si>
  <si>
    <t>AAAABi0zMzYzMgEIAAAABQAAAAExAQAAAAoxNzg1NDAwOTE4AwAAAAI3OQIAAAAEMjA1MQQAAAABMAcAAAAIOC84LzIwMTkIAAAACTMvMzEvMjAxNQkAAAABMB/86YoYHNcIJA8LxRgc1wgoQ0lRLk5ZU0U6Sk5KLklRX0dXX0lOVEFOX0FNT1JUX0NGLkZZMjAxMgEAAACdIQIAAgAAAAQxMTQ2AQgAAAAFAAAAATEBAAAACjE3MjA1NzY4NjcDAAAAAzE2MAIAAAAEMjE4MgQAAAABMAcAAAAIOC84LzIwMTkIAAAACjEyLzMwLzIwMTIJAAAAATBsSveGGBzXCLSX4cUYHNcIHkNJUS5UU0U6NDUwMi5JUV9TVF9ERUJULkZZMjAxNgEAAAAsWA0AAwAAAAAAb1I1jBgc1wgEEuzEGBzXCBxDSVEuVFNFOjQ1MjMuSVFfTklfQ0YuRlkyMDEzAQAAALx1CgACAAAABTcxNDI4AQgAAAAFAAAAATEBAAAACjE2MjM4MzQxODcDAAAAAjc5AgAAAAQyMTUwBAAAAAEwBwAAAAg4LzgvMjAxOQgAAAAJMy8zMS8yMDEzCQAAAAEwH5v7iRgc1whX4kHFGBzXCCRDSVEuVFNFOjQ1NDEuSVFfT1RIRVJfTElBQl9MVC5GWTIwMTgBAAAADg5XAAIAAAAEMjI4NAEIAAAABQAAAAExAQAAAAoxODkzNjgzMTE3AwAAAAI3OQIAAAAEMTA2MgQAAAABMAcAAAAIOC84LzIwMTkIAAAACTMvMzEvMjAxOAkAAAABMIoF84gYHNcIkz6CxRgc1wgaQ0lRLlRTRTo0NTAyLklRX1JFVi5GWTIwMTEBAAAALFgNAAIAAAAHMTQxOTM4NQEIAAAABQAAAAExAQAA</t>
  </si>
  <si>
    <t>AAoxNDg4MTI0MTkyAwAAAAI3OQIAAAADMTEyBAAAAAEwBwAAAAg4LzgvMjAxOQgAAAAJMy8zMS8yMDExCQAAAAEwL8YXjRgc1wgbobfEGBzXCBxDSVEuVFNFOjQ1NDEuSVFfREFfQ0YuRlkyMDEzAQAAAA4OVwACAAAABDQ3NjgBCAAAAAUAAAABMQEAAAAKMTYyMzgzNDIxMgMAAAACNzkCAAAABDIxNjAEAAAAATAHAAAACDgvOC8yMDE5CAAAAAkzLzMxLzIwMTMJAAAAATDnPdqJGBzXCM8sb8UYHNcIJUNJUS5UU0U6NDU0MS5JUV9QUkVGX0RJVl9PVEhFUi5GWTIwMTMBAAAADg5XAAMAAAAAAOc92okYHNcIV+JBxRgc1wgdQ0lRLlNXWDpST0cuSVFfUEVOU0lPTi5GWTIwMTcBAAAAJHwKAAIAAAAENzQyMQEIAAAABQAAAAExAQAAAAoxOTQzNTkyNjQ0AwAAAAIyOQIAAAAEMTIxMwQAAAABMAcAAAAIOC84LzIwMTkIAAAACjEyLzMxLzIwMTcJAAAAATBrMu+HGBzXCO8UmsUYHNcIJUNJUS5OWVNFOkJNWS5JUV9PVEhFUl9DQV9TVVBQTC5GWTIwMTMBAAAAxmQAAAIAAAAENzcyNgEIAAAABQAAAAExAQAAAAoxNzc1OTMwNDk5AwAAAAMxNjACAAAABDEwNTUEAAAAATAHAAAACDgvOC8yMDE5CAAAAAoxMi8zMS8yMDEzCQAAAAEwifeMhRgc1wiKMv7FGBzXCClDSVEuQ1BTRTpOT1ZPIEIuSVFfQ0FTSF9DT05WRVJTSU9OLkZZMjAxMwEAAAB87wQAAgAAAAkxODguNzY0MTMBCAAAAAUAAAABMQEAAAAKMTc3NTYzMTQx</t>
  </si>
  <si>
    <t>OAMAAAACNDICAAAABDQxODQEAAAAATAHAAAACDgvOC8yMDE5CAAAAAoxMi8zMS8yMDEzCQAAAAEw/7yQgRgc1wijmo/GGBzXCCBDSVEuTllTRTpCTVkuSVFfSU5WRU5UT1JZLkZZMjAxNgEAAADGZAAAAgAAAAQxMjQxAQgAAAAFAAAAATEBAAAACjE5NDcwMjc1MDUDAAAAAzE2MAIAAAAEMTA0MwQAAAABMAcAAAAIOC84LzIwMTkIAAAACjEyLzMxLzIwMTYJAAAAATB9ktyEGBzXCDlWJMYYHNcIJ0NJUS5UU0U6NDU0MS5JUV9ORVRfSU5URVJFU1RfRVhQLkZZMjAxOAEAAAAODlcAAgAAAAQtNTU0AQgAAAAFAAAAATEBAAAACjE4OTM2ODMxMTcDAAAAAjc5AgAAAAMzNjgEAAAAATAHAAAACDgvOC8yMDE5CAAAAAkzLzMxLzIwMTgJAAAAATCKBfOIGBzXCOqRUsUYHNcILENJUS5UU0U6NDUwMi5JUV9ERUJUX0VRVUlWX09QRVJfTEVBU0UuRlkyMDA5AQAAACxYDQADAAAAAAC6YxWNGBzXCM6v6cQYHNcIIUNJUS5UU0U6NDUwMi5JUV9DQVNIX0VRVUlWLkZZMjAxNgEAAAAsWA0AAgAAAAY0NTE0MjYBCAAAAAUAAAABMQEAAAAKMTg5NDk5NDM2NQMAAAACNzkCAAAABDEwOTYEAAAAATAHAAAACDgvOC8yMDE5CAAAAAkzLzMxLzIwMTYJAAAAATBvUjWMGBzXCFp3z8QYHNcIIUNJUS5UU0U6NDUwMi5JUV9TR0FfTUFSR0lOLkZZMjAxMwEAAAAsWA0AAgAAAAczNC43NjMyAQgAAAAFAAAAATEBAAAACjE2MjU0NTc3MTQD</t>
  </si>
  <si>
    <t>AAAAAjc5AgAAAAQ0Mzc1BAAAAAEwBwAAAAg4LzgvMjAxOQgAAAAJMy8zMS8yMDEzCQAAAAEwNdqOgxgc1wifEYbGGBzXCCZDSVEuTllTRTpQRkUuSVFfRklMSU5HX0NVUlJFTkNZLkZZMjAxNgEAAADeeQIAAwAAAANVU0QAi3zpiBgc1whqvujFGBzXCCVDSVEuVFNFOjQ1MDcuSVFfQ0FTSF9TVF9JTlZFU1QuRlkyMDA1AQAAAGRbDQACAAAABjEwNzQyNwEIAAAABQAAAAExAQAAAAkzMTk3NTU0MTgDAAAAAjc5AgAAAAQxMDAyBAAAAAEwBwAAAAg4LzgvMjAxOQgAAAAJMy8zMS8yMDA1CQAAAAEwq3VEgRgc1wjlHEibGBzXCBlDSVEuTllTRTpKTkouSVFfR1AuRlkyMDEwAQAAAJ0hAgACAAAABTQyNzk1AQgAAAAFAAAAATEBAAAACjE1ODg2MDM4MjEDAAAAAzE2MAIAAAACMTAEAAAAATAHAAAACDgvOC8yMDE5CAAAAAgxLzIvMjAxMQkAAAABME/o9IYYHNcI0g7YxRgc1wgqQ0lRLlRTRTo0NTQxLklRX0NVUlJFTlRfUE9SVF9MRUFTRVMuRlkyMDE3AQAAAA4OVwACAAAAAzk2NAEIAAAABQAAAAExAQAAAAoxODQ3NTY4Nzk4AwAAAAI3OQIAAAAEMTA5MAQAAAABMAcAAAAIOC84LzIwMTkIAAAACTMvMzEvMjAxNwkAAAABMIoF84gYHNcI0xd7xRgc1wgoQ0lRLlRTRTo0NTAzLklRX1RPVEFMX0RJVl9QQUlEX0NGLkZZMjAxNAEAAACRWA0AAgAAAAYtNTg2NTYBCAAAAAUAAAABMQEAAAAKMTY4NDA1NjU3NgMAAAAC</t>
  </si>
  <si>
    <t>NzkCAAAABDIwMjIEAAAAATAHAAAACDgvOC8yMDE5CAAAAAkzLzMxLzIwMTQJAAAAATCY9cGMGBzXCPOXFMUYHNcIJENJUS5TV1g6Uk9HLklRX0RJTFVUX0VQU19JTkNMLkZZMjAxOAEAAAAkfAoAAgAAAAkxMi4yMDgxMzkBCAAAAAUAAAABMQEAAAAKMTk0MzU5MjY0NQMAAAACMjkCAAAAATgEAAAAATAHAAAACDgvOC8yMDE5CAAAAAoxMi8zMS8yMDE4CQAAAAEwazLvhxgc1whF1r3FGBzXCCZDSVEuQ1BTRTpOT1ZPIEIuSVFfSU5URVJFU1RfRVhQLkZZMjAwNwEAAAB87wQAAgAAAAQtMzI0AQgAAAAFAAAAATEBAAAACjEzMTk4OTE4MjIDAAAAAjQyAgAAAAI4MgQAAAABMAcAAAAIOC84LzIwMTkIAAAACjEyLzMxLzIwMDcJAAAAATB9ktyEGBzXCKAaKcYYHNcILkNJUS5UU0U6NDU0MS5JUV9NSU5PUklUWV9JTlRFUkVTVF9UT1RBTC5GWTIwMTIBAAAADg5XAAMAAAAAAOc92okYHNcIV+JBxRgc1wgeQ0lRLlNXWDpOT1ZOLklRX1pfU0NPUkUuRlkyMDE2AQAAAFnWBQACAAAACDMuNDgwOTkzAQgAAAAFAAAAATEBAAAACjE5NDMyNTA3MzcDAAAAAzE2MAIAAAAGMTAwMTIzBAAAAAEwBwAAAAg4LzgvMjAxOQgAAAAKMTIvMzEvMjAxNgkAAAABMHTgg4IYHNcI2fyRxhgc1wgnQ0lRLlRTRTo0NTY4LklRX1RPVEFMX1JFVi5GWTIwMTkuLi4uSlBZAQAAADmZaQECAAAABjkyOTcxNwEIAAAABQAAAAExAQAAAAoxOTY4</t>
  </si>
  <si>
    <t>NjY0NjE5AwAAAAI3OQIAAAACMjgEAAAAATAHAAAACDgvOC8yMDE5CAAAAAkzLzMxLzIwMTkJAAAAATD/vJCBGBzXCDS+tcYYHNcIL0NJUS5OWVNFOkpOSi5JUV9DVVNUT01fQkVUQS4tMTA0Vy4uLl5OMjI1LkpQWS5IAQAAAJ0hAgACAAAAETAuOTA5ODIyOTU4NjUyMjQ1AD7lEKMYHNcICS2ixBgc1wgfQ0lRLlRTRTo0NTY4LklRX0JWX1NIQVJFLkZZMjAxOAEAAAA5mWkBAgAAAAsxNzQ5LjMyNjM2MgEIAAAABQAAAAExAQAAAAoxODkzODA1OTk5AwAAAAI3OQIAAAAENDAyMAQAAAABMAcAAAAIOC84LzIwMTkIAAAACTMvMzEvMjAxOAkAAAABMB/86YoYHNcIJA8LxRgc1wgmQ0lRLlRTRTo0NTIzLklRX0NBU0hfQ09OVkVSU0lPTi5GWTIwMTQBAAAAvHUKAAIAAAAJMjI4LjQzMDg3AQgAAAAFAAAAATEBAAAACjE2ODQzNzQ4NDADAAAAAjc5AgAAAAQ0MTg0BAAAAAEwBwAAAAg4LzgvMjAxOQgAAAAJMy8zMS8yMDE0CQAAAAEw8Znlghgc1wiu2XPGGBzXCCVDSVEuVFNFOjQ1NDEuSVFfT1RIRVJfQ0xfU1VQUEwuRlkyMDA5AQAAAA4OVwACAAAABzIxMy41NDQBCAAAAAUAAAABMQEAAAAKMTQzNDM3NTUxOAMAAAACNzkCAAAABDEwNTcEAAAAATAHAAAACDgvOC8yMDE5CAAAAAoxMS8zMC8yMDA5CQAAAAEw5z3aiRgc1wg+a0vFGBzXCBpDSVEuTllTRTpQRkUuSVFfQ0lQLkZZMjAxMgEAAADeeQIAAgAAAAM5NTcB</t>
  </si>
  <si>
    <t>CAAAAAUAAAABMQEAAAAKMTcyMTE2OTk3NQMAAAADMTYwAgAAAAQzMDMzBAAAAAEwBwAAAAg4LzgvMjAxOQgAAAAKMTIvMzEvMjAxMgkAAAABMP/qoocYHNcI+P+lxRgc1wgjQ0lRLlNXWDpST0cuSVFfRUJJVERBLkZZMjAxMC4uLi5KUFkBAAAAJHwKAAIAAAAOMTU3MTQ2NC4xNTU0NDEBCAAAAAUAAAABMQEAAAAKMTQ5MjgyNTk0MgMAAAACNzkCAAAABDQwNTEEAAAAATAHAAAACDgvOC8yMDE5CAAAAAoxMi8zMS8yMDEwCQAAAAEw/7yQgRgc1wh5ILjGGBzXCCBDSVEuU1dYOlJPRy5JUV9FQVJOSU5HX0NPLkZZMjAwNwEAAAAkfAoAAgAAAAUxMTQzNwEIAAAABQAAAAExAQAAAAoxMDQxMjgzMzYyAwAAAAIyOQIAAAABNwQAAAABMAcAAAAIOC84LzIwMTkIAAAACjEyLzMxLzIwMDcJAAAAATCKBfOIGBzXCHDHi8UYHNcIHUNJUS5DUFNFOk5PVk8gQi5JUV9NQVJLRVRDQVAuAQAAAHzvBAACAAAADTc3MjU3NC42NzAzNTIBBgAAAAUAAAABMQEAAAAKMTk1OTQ0MDI3OQMAAAACNDICAAAABjEwMDA1NAQAAAABMAcAAAAIOC83LzIwMTk0gw6jGBzXCAktosQYHNcILkNJUS5UU0U6NDU2OC5JUV9PVEhFUl9GSU5BTkNFX0FDVF9TVVBQTC5GWTIwMTkBAAAAOZlpAQIAAAAELTgxOQEIAAAABQAAAAExAQAAAAoxOTY4NjY0NjE5AwAAAAI3OQIAAAAEMjA1MAQAAAABMAcAAAAIOC84LzIwMTkIAAAACTMvMzEvMjAxOQkA</t>
  </si>
  <si>
    <t>AAABMDhe7IoYHNcIeegDxRgc1wgeQ0lRLlRTRTo0NTA3LklRX1JBV19JTlYuRlkyMDE4AQAAAGRbDQACAAAABTEyOTI2AQgAAAAFAAAAATEBAAAACjE4OTQwODQ3ODIDAAAAAjc5AgAAAAQzMTcxBAAAAAEwBwAAAAg4LzgvMjAxOQgAAAAJMy8zMS8yMDE4CQAAAAEwf+ZcjRgc1wiT0C7FGBzXCChDSVEuU1dYOk5PVk4uSVFfR1dfSU5UQU5fQU1PUlRfQ0YuRlkyMDExAQAAAFnWBQACAAAABDMwMjgBCAAAAAUAAAABMQEAAAAKMTU4NTczNDYxNQMAAAADMTYwAgAAAAQyMTgyBAAAAAEwBwAAAAg4LzgvMjAxOQgAAAAKMTIvMzEvMjAxMQkAAAABMMTH4oUYHNcI0g7YxRgc1wggQ0lRLlRTRTo0NTA3LklRX1BBUlRfVElNRS5GWTIwMTEBAAAAZFsNAAMAAAAAAJVmw40YHNcI0LLKxBgc1wgoQ0lRLlRTRTo0NTIzLklRX1RPVEFMX0RJVl9QQUlEX0NGLkZZMjAxMQEAAAC8dQoAAgAAAAYtNDI3NDABCAAAAAUAAAABMQEAAAAKMTQ3MzMzNDgyNQMAAAACNzkCAAAABDIwMjIEAAAAATAHAAAACDgvOC8yMDE5CAAAAAkzLzMxLzIwMTEJAAAAATAfm/uJGBzXCJBBY8UYHNcIJkNJUS5UU0U6NDUyMy5JUV9DVVNUT01fQkVUQS4yMDE2LzAzLzMxAQAAALx1CgACAAAAETAuNzY2MDM1MTgwNDg0MjI4ALuXz6MYHNcIVTLLxhgc1wggQ0lRLlRTRTo0NTA3LklRX09USEVSX1JFVi5GWTIwMDkBAAAAZFsNAAMAAAAAAJVmw40Y</t>
  </si>
  <si>
    <t>HNcIeO7FxBgc1wgkQ0lRLk5ZU0U6UEZFLklRX1BFUklPRERBVEVfSVMuRlkyMDE4AQAAAN55AgAFAAAACjIwMTgvMTIvMzEAlWbDjRgc1whiRBHGGBzXCCdDSVEuVFNFOjQ1NDEuSVFfQ0FTSF9PUEVSLkZZMjAxOS4uLi5KUFkBAAAADg5XAAIAAAAFMjM4MTEBCAAAAAUAAAABMQEAAAAKMTk2OTMwNDI2NAMAAAACNzkCAAAABDIwMDYEAAAAATAHAAAACDgvOC8yMDE5CAAAAAkzLzMxLzIwMTkJAAAAATC9V62BGBzXCCBHv8YYHNcIJENJUS5TV1g6Tk9WTi5JUV9QRVJJT0REQVRFX0lTLkZZMjAwNwEAAABZ1gUABQAAAAoyMDA3LzEyLzMxAEF6oYYYHNcI+/zExRgc1wguQ0lRLkNQU0U6Tk9WTyBCLklRX01JTk9SSVRZX0lOVEVSRVNUX0NGLkZZMjAxNgEAAAB87wQAAwAAAAAAQzl9hBgc1wj/ahjGGBzXCCFDSVEuTllTRTpCTVkuSVFfU0dBX01BUkdJTi5GWTIwMDcBAAAAxmQAAAIAAAAHMzIuMTc2NAEIAAAABQAAAAExAQAAAAoxMzI3MDEzMTMyAwAAAAMxNjACAAAABDQzNzUEAAAAATAHAAAACDgvOC8yMDE5CAAAAAoxMi8zMS8yMDA3CQAAAAEwdOCDghgc1wg7SqDGGBzXCCNDSVEuTllTRTpCTVkuSVFfQkFTSUNfV0VJR0hULkZZMjAxNwEAAADGZAAAAgAAAAQxNjQ1AH2S3IQYHNcIt44+xhgc1wgjQ0lRLk5ZU0U6Sk5KLklRX0lOVEVSRVNUX0VYUC5GWTIwMTEBAAAAnSECAAIAAAAELTU3MQEIAAAABQAA</t>
  </si>
  <si>
    <t>AAExAQAAAAoxNjU5Mzg3NzA2AwAAAAMxNjACAAAAAjgyBAAAAAEwBwAAAAg4LzgvMjAxOQgAAAAIMS8xLzIwMTIJAAAAATBP6PSGGBzXCLAjzMUYHNcIEkNJUS4uSVFfRElWX1NIQVJFLgUAAAABAAAACAAAABQoSW52YWxpZCBJZGVudGlmaWVyKdP9lasYHNcI0/2Vqxgc1wggQ0lRLlRTRTo0NTY4LklRX0lOVkVOVE9SWS5GWTIwMTcBAAAAOZlpAQIAAAAGMTUzMTM4AQgAAAAFAAAAATEBAAAACjE4NDc2NjcxNzEDAAAAAjc5AgAAAAQxMDQzBAAAAAEwBwAAAAg4LzgvMjAxOQgAAAAJMy8zMS8yMDE3CQAAAAEwH/zpihgc1whkVlfFGBzXCClDSVEuTllTRTpQRkUuSVFfSU5WRVNUX1NFQ1VSSVRZX0NGLkZZMjAxMQEAAADeeQIAAgAAAAQ0MTMwAQgAAAAFAAAAATEBAAAACjE2NjA4ODkwNjcDAAAAAzE2MAIAAAAEMjAyNwQAAAABMAcAAAAIOC84LzIwMTkIAAAACjEyLzMxLzIwMTEJAAAAATD/6qKHGBzXCDFZBcYYHNcIJ0NJUS5UU0U6NDUwMy5JUV9DQVNIX09QRVIuRlkyMDE1Li4uLkpQWQEAAACRWA0AAgAAAAYxODc2ODYBCAAAAAUAAAABMQEAAAAKMTc0MzUxOTMwOQMAAAACNzkCAAAABDIwMDYEAAAAATAHAAAACDgvOC8yMDE5CAAAAAkzLzMxLzIwMTUJAAAAATC9V62BGBzXCKqCusYYHNcIG0NJUS5TV1g6Uk9HLklRX0NBUEVYLkZZMjAxMwEAAAAkfAoAAgAAAAUtMjQ1MQEIAAAABQAAAAExAQAAAAox</t>
  </si>
  <si>
    <t>NzE3NTQwODEzAwAAAAIyOQIAAAAEMjAyMQQAAAABMAcAAAAIOC84LzIwMTkIAAAACjEyLzMxLzIwMTMJAAAAATBrMu+HGBzXCLKvtsUYHNcIJUNJUS5UU0U6NDUyMy5JUV9DQVBJVEFMX0xFQVNFUy5GWTIwMDkBAAAAvHUKAAMAAAAAAB+b+4kYHNcIJfRUxRgc1wgiQ0lRLlRTRTo0NTA3LklRX0VCSVRfTUFSR0lOLkZZMjAxNwEAAABkWw0AAgAAAAczMS45MjE1AQgAAAAFAAAAATEBAAAACjE4NDc5NzcwMzMDAAAAAjc5AgAAAAQ0MDUzBAAAAAEwBwAAAAg4LzgvMjAxOQgAAAAJMy8zMS8yMDE3CQAAAAEwYr/Ygxgc1wjfBTXGGBzXCCRDSVEuVFNFOjQ1NDEuSVFfRVFVSVRZX01FVEhPRC5GWTIwMTIBAAAADg5XAAMAAAAAAOc92okYHNcIEoA/xRgc1wgpQ0lRLkNQU0U6Tk9WTyBCLklRX0RFRl9UQVhfTElBQl9MVC5GWTIwMTMBAAAAfO8EAAIAAAADNjcyAQgAAAAFAAAAATEBAAAACjE3NzU2MzE0MTgDAAAAAjQyAgAAAAQxMDI3BAAAAAEwBwAAAAg4LzgvMjAxOQgAAAAKMTIvMzEvMjAxMwkAAAABMP5ZwoQYHNcIFXVpxhgc1wggQ0lRLlNXWDpOT1ZOLklRX0NIQU5HRV9BUC5GWTIwMTABAAAAWdYFAAIAAAADNDkwAQgAAAAFAAAAATEBAAAACjE1ODU3MzQ2MDEDAAAAAzE2MAIAAAAEMjAxNwQAAAABMAcAAAAIOC84LzIwMTkIAAAACjEyLzMxLzIwMTAJAAAAATDEx+KFGBzXCPv8xMUYHNcIG0NJUS5OWVNF</t>
  </si>
  <si>
    <t>OlBGRS5JUV9MQU5ELkZZMjAxMwEAAADeeQIAAgAAAAM1NTcBCAAAAAUAAAABMQEAAAAKMTc3ODY1NDA0OAMAAAADMTYwAgAAAAQzMDk4BAAAAAEwBwAAAAg4LzgvMjAxOQgAAAAKMTIvMzEvMjAxMwkAAAABMP/qoocYHNcI+P+lxRgc1wgfQ0lRLlNXWDpST0cuSVFfTUFDSElORVJZLkZZMjAxMgEAAAAkfAoAAgAAAAUxMzQ0NQEIAAAABQAAAAExAQAAAAoxNjU2MTY5ODkxAwAAAAIyOQIAAAAEMzExNAQAAAABMAcAAAAIOC84LzIwMTkIAAAACjEyLzMxLzIwMTIJAAAAATAVvqaIGBzXCAhx2sUYHNcIJUNJUS5OWVNFOkJNWS5JUV9HV19JTlRBTl9BTU9SVC5GWTIwMTABAAAAxmQAAAMAAAAAAIn3jIUYHNcIiDXfxRgc1wghQ0lRLlRTRTo0NTAzLklRX1NHQV9NQVJHSU4uRlkyMDE3AQAAAJFYDQACAAAABzM1Ljg5MTUBCAAAAAUAAAABMQEAAAAKMTg0NzY2NzE4MAMAAAACNzkCAAAABDQzNzUEAAAAATAHAAAACDgvOC8yMDE5CAAAAAkzLzMxLzIwMTcJAAAAATA12o6DGBzXCBpoN8YYHNcII0NJUS5UU0U6NDU0MS5JUV9PVEhFUl9FUVVJVFkuRlkyMDEyAQAAAA4OVwACAAAAAzM5NAEIAAAABQAAAAExAQAAAAoxNTU0MzM3MTQwAwAAAAI3OQIAAAAEMTAyOAQAAAABMAcAAAAIOC84LzIwMTkIAAAACTMvMzEvMjAxMgkAAAABMOc92okYHNcIAQZoxRgc1wgnQ0lRLlRTRTo0NTAzLklRX01BUktFVENBUC4yMDEy</t>
  </si>
  <si>
    <t>LzMvMzEuSlBZAQAAAJFYDQACAAAADDE1NzA0ODEuOTUzOAEGAAAABQAAAAExAQAAAAoxNTA3NTY2NTk2AwAAAAI3OQIAAAAGMTAwMDU0BAAAAAEwBwAAAAkzLzMxLzIwMTK7l8+jGBzXCEfO/c0YHNcIIkNJUS5TV1g6Tk9WTi5JUV9TQUxFX1BQRV9DRi5GWTIwMTYBAAAAWdYFAAIAAAADMTYxAQgAAAAFAAAAATEBAAAACjE5NDMyNTA3MzcDAAAAAzE2MAIAAAAEMjA0MgQAAAABMAcAAAAIOC84LzIwMTkIAAAACjEyLzMxLzIwMTYJAAAAATD3LMaFGBzXCAZu+cUYHNcIGENJUS5TV1g6Uk9HLklRX0JFVEFfNVlSLgEAAAAkfAoAAgAAABEwLjM3NzY0NDE3MzEwNzM4MwA+5RCjGBzXCAktosQYHNcIH0NJUS5TV1g6Tk9WTi5JUV9ORVRfREVCVC5GWTIwMTgBAAAAWdYFAAIAAAAFMTYzMTQBCAAAAAUAAAABMQEAAAAKMTk0MzI1MDczMgMAAAADMTYwAgAAAAQ0MzY0BAAAAAEwBwAAAAg4LzgvMjAxOQgAAAAKMTIvMzEvMjAxOAkAAAABMPcsxoUYHNcIxZrCxRgc1wghQ0lRLk5ZU0U6Sk5KLklRX05FVF9DSEFOR0UuRlkyMDEzAQAAAJ0hAgACAAAABDYwMTYBCAAAAAUAAAABMQEAAAAKMTc3NzY4MjM1MQMAAAADMTYwAgAAAAQyMDkzBAAAAAEwBwAAAAg4LzgvMjAxOQgAAAAKMTIvMjkvMjAxMwkAAAABMGxK94YYHNcIoLKXxRgc1wgZQ0lRLlRTRTo0NTQxLklRX0dXLkZZMjAxNgEAAAAODlcAAgAAAAM2MzQBCAAA</t>
  </si>
  <si>
    <t>AAUAAAABMQEAAAAKMTc5NzE1NjI0MQMAAAACNzkCAAAABDExNzEEAAAAATAHAAAACDgvOC8yMDE5CAAAAAkzLzMxLzIwMTYJAAAAATCKBfOIGBzXCOqRUsUYHNcIJUNJUS5UU0U6NDUwNy5JUV9QUkVGX0RJVl9PVEhFUi5GWTIwMTcBAAAAZFsNAAMAAAAAAFOEWo0YHNcIKgO6xBgc1wgeQ0lRLk5ZU0U6UEZFLklRX0lOQ19UQVguRlkyMDA3AQAAAN55AgACAAAABDEwMjMBCAAAAAUAAAABMQEAAAAKMTMzMjcwMzkyOQMAAAADMTYwAgAAAAI3NQQAAAABMAcAAAAIOC84LzIwMTkIAAAACjEyLzMxLzIwMDcJAAAAATBrMu+HGBzXCFbZnsUYHNcIHENJUS5TV1g6Uk9HLklRX1JEX0VYUC5GWTIwMTQBAAAAJHwKAAIAAAAEODk4MAEIAAAABQAAAAExAQAAAAoxNzczOTMwMjE3AwAAAAIyOQIAAAADMTAwBAAAAAEwBwAAAAg4LzgvMjAxOQgAAAAKMTIvMzEvMjAxNAkAAAABMGsy74cYHNcIsq+2xRgc1wgbQ0lRLk5ZU0U6Sk5KLklRX0xBTkQuRlkyMDE4AQAAAJ0hAgACAAAAAzgwNwEIAAAABQAAAAExAQAAAAoxOTQ2MjcyODMwAwAAAAMxNjACAAAABDMwOTgEAAAAATAHAAAACDgvOC8yMDE5CAAAAAoxMi8zMC8yMDE4CQAAAAEwQXqhhhgc1wh1StPFGBzXCDlDSVEuTllTRTpKTkouSVFfQ1VTVE9NX0JFVEEuLTEwNFcuMjAxOC8xMi8zMC4uXk4yMjUuSlBZLkgBAAAAnSECAAIAAAARMC42MDg1OTA1NDMxMzQ1ODEA</t>
  </si>
  <si>
    <t>2PnRoxgc1wiVlM3GGBzXCCtDSVEuTllTRTpKTkouSVFfUkVUVVJOX0NPTU1PTl9FUVVJVFkuRlkyMDE4AQAAAJ0hAgACAAAABzI1LjUxMzcBCAAAAAUAAAABMQEAAAAKMTk0NjI3MjgzMAMAAAADMTYwAgAAAAUzMzMyMAQAAAABMAcAAAAIOC84LzIwMTkIAAAACjEyLzMwLzIwMTgJAAAAATB04IOCGBzXCISXrsYYHNcIJENJUS5UU0U6NDUwMi5JUV9FQklUREFfTUFSR0lOLkZZMjAxNQEAAAAsWA0AAgAAAAcxOS4xOTg4AQgAAAAFAAAAATEBAAAACjE3OTc3ODY5NDMDAAAAAjc5AgAAAAQ0MDQ3BAAAAAEwBwAAAAg4LzgvMjAxOQgAAAAJMy8zMS8yMDE1CQAAAAEwNdqOgxgc1wifEYbGGBzXCBhDSVEuMC5JUV9FQklUQV9NQVJHSU4uRlkFAAAAAAAAAAgAAAAVKEludmFsaWQgVGltZSBQZXJpb2Qp/7yQgRgc1wiuC8TGGBzXCCFDSVEuVFNFOjQ1MDMuSVFfQ0FTSF9UQVhFUy5GWTIwMDkBAAAAkVgNAAIAAAAFODY1MjkBCAAAAAUAAAABMQEAAAAKMTM4MDUyODQ4MQMAAAACNzkCAAAABDMwNTMEAAAAATAHAAAACDgvOC8yMDE5CAAAAAkzLzMxLzIwMDkJAAAAATApzPKLGBzXCHfZ0cQYHNcIJkNJUS5UU0U6NDUyMy5JUV9ORVRfREVCVF9FQklUREEuRlkyMDEyAQAAALx1CgACAAAACDEuMDg3Nzk4AQgAAAAFAAAAATEBAAAACjE1NTMyMzk3NDEDAAAAAjc5AgAAAAQ0MTkzBAAAAAEwBwAAAAg4LzgvMjAxOQgA</t>
  </si>
  <si>
    <t>AAAJMy8zMS8yMDEyCQAAAAEw8Znlghgc1wg7wZbGGBzXCBpDSVEuU1dYOlJPRy5JUV9MQU5ELkZZMjAxMwEAAAAkfAoAAgAAAAM4MjMBCAAAAAUAAAABMQEAAAAKMTcxNzU0MDgxMwMAAAACMjkCAAAABDMwOTgEAAAAATAHAAAACDgvOC8yMDE5CAAAAAoxMi8zMS8yMDEzCQAAAAEwFb6miBgc1wgIcdrFGBzXCCxDSVEuTllTRTpQRkUuSVFfSU1QVVRfT1BFUl9MRUFTRV9ERVBSLkZZMjAwOAEAAADeeQIAAgAAAAkyNjAuNjYzNTIBCAAAAAUAAAABMQEAAAAKMTQzMzc1MzAxMQMAAAADMTYwAgAAAAUyMTY3MwQAAAABMAcAAAAIOC84LzIwMTkIAAAACjEyLzMxLzIwMDgJAAAAATD/6qKHGBzXCKkg68UYHNcIH0NJUS5UU0U6NDU2OC5JUV9BUl9UVVJOUy5GWTIwMDkBAAAAOZlpAQIAAAAINC42NjMyODMBCAAAAAUAAAABMQEAAAAKMTQ2MDkxOTczNgMAAAACNzkCAAAABDQwMDEEAAAAATAHAAAACDgvOC8yMDE5CAAAAAkzLzMxLzIwMDkJAAAAATA12o6DGBzXCIa1RcYYHNcIIENJUS5OWVNFOkJNWS5JUV9GVUxMX1RJTUUuRlkyMDE2AQAAAMZkAAACAAAABTI1MDAwAH2S3IQYHNcIlKBRxhgc1wgnQ0lRLlRTRTo0NTA3LklRX0NIQU5HRV9JTlZFTlRPUlkuRlkyMDAxAQAAAGRbDQACAAAAAjEzAQgAAAAFAAAAATEBAAAACTM0NzY4ODk5OAMAAAACNzkCAAAABDIwOTkEAAAAATAHAAAACDgvOC8yMDE5CAAAAAkz</t>
  </si>
  <si>
    <t>LzMxLzIwMDEJAAAAATCrdUSBGBzXCFvhTJsYHNcIKkNJUS5UU0U6NDUwNy5JUV9UT1RBTF9DT01NT05fRVFVSVRZLkZZMjAxMwEAAABkWw0AAgAAAAY0MjAyMzMBCAAAAAUAAAABMQEAAAAKMTYyNTk3NTM0OAMAAAACNzkCAAAABDEwMDYEAAAAATAHAAAACDgvOC8yMDE5CAAAAAkzLzMxLzIwMTMJAAAAATCVZsONGBzXCDGJ4sQYHNcIHkNJUS5UU0U6NDUwMy5JUV9MVF9ERUJULkZZMjAxNgEAAACRWA0AAgAAAAQxNTk5AQgAAAAFAAAAATEBAAAACjE3OTcyMTg1NTIDAAAAAjc5AgAAAAQxMDQ5BAAAAAEwBwAAAAg4LzgvMjAxOQgAAAAJMy8zMS8yMDE2CQAAAAEw4lfEjBgc1wi7MjHFGBzXCBlDSVEuVFNFOjQ1NDEuSVFfTkkuRlkyMDE5AQAAAA4OVwACAAAABDY4NjQBCAAAAAUAAAABMQEAAAAKMTk2OTMwNDI2NAMAAAACNzkCAAAAAjE1BAAAAAEwBwAAAAg4LzgvMjAxOQgAAAAJMy8zMS8yMDE5CQAAAAEwigXziBgc1wi0l+HFGBzXCCZDSVEuQ1BTRTpOT1ZPIEIuSVFfVE9UQUxfQVNTRVRTLkZZMjAxNwEAAAB87wQAAgAAAAYxMDIzNTUBCAAAAAUAAAABMQEAAAAKMTk0MzcyNzk1MwMAAAACNDICAAAABDEwMDcEAAAAATAHAAAACDgvOC8yMDE5CAAAAAoxMi8zMS8yMDE3CQAAAAEwQzl9hBgc1wiXJ1vGGBzXCCtDSVEuU1dYOlJPRy5JUV9ERUJUX0VRVUlWX09QRVJfTEVBU0UuRlkyMDA4AQAAACR8CgAC</t>
  </si>
  <si>
    <t>AAAABDMyODgBCAAAAAUAAAABMQEAAAAKMTMxNjg2ODA4NAMAAAACMjkCAAAABTIxNjcxBAAAAAEwBwAAAAg4LzgvMjAxOQgAAAAKMTIvMzEvMjAwOAkAAAABMONbpIgYHNcIJfRUxRgc1wguQ0lRLkNQU0U6Tk9WTyBCLklRX1JFVFVSTl9DT01NT05fRVFVSVRZLkZZMjAxNgEAAAB87wQAAgAAAAc4Mi4yMzI5AQgAAAAFAAAAATEBAAAACjE5NDM3Mjc5NDcDAAAAAjQyAgAAAAUzMzMyMAQAAAABMAcAAAAIOC84LzIwMTkIAAAACjEyLzMxLzIwMTYJAAAAATD/vJCBGBzXCDDTqcYYHNcIIUNJUS5UU0U6NDU0MS5JUV9FQVJOSU5HX0NPLkZZMjAwOQEAAAAODlcAAgAAAAgzNzYyLjU3OQEIAAAABQAAAAExAQAAAAoxNDM0Mzc1NTE4AwAAAAI3OQIAAAABNwQAAAABMAcAAAAIOC84LzIwMTkIAAAACjExLzMwLzIwMDkJAAAAATDnPdqJGBzXCPuOccUYHNcIJENJUS5TV1g6Uk9HLklRX1JFVFVSTl9DQVBJVEFMLkZZMjAxMAEAAAAkfAoAAgAAAAcyMC43Njk2AQgAAAAFAAAAATEBAAAACjE0OTI4MjU5NDIDAAAAAjI5AgAAAAQ0MzYzBAAAAAEwBwAAAAg4LzgvMjAxOQgAAAAKMTIvMzEvMjAxMAkAAAABMLs/pYIYHNcIpw6lxhgc1wgvQ0lRLlRTRTo0NTA3LklRX0lNUFVUX09QRVJfTEVBU0VfSU5UX0VYUC5GWTIwMTgBAAAAZFsNAAMAAAAAAH/mXI0YHNcIh2W8xBgc1wgrQ0lRLlRTRTo0NTAzLklRX01JTk9SSVRZ</t>
  </si>
  <si>
    <t>X0lOVEVSRVNUX0lTLkZZMjAxMgEAAACRWA0AAwAAAAAAKczyixgc1wgElTPFGBzXCCpDSVEuVFNFOjQ1NDEuSVFfSU5URVJFU1RfSU5WRVNUX0lOQy5GWTIwMTUBAAAADg5XAAIAAAACNzEBCAAAAAUAAAABMQEAAAAKMTc0NDEyODU1MQMAAAACNzkCAAAAAjY1BAAAAAEwBwAAAAg4LzgvMjAxOQgAAAAJMy8zMS8yMDE1CQAAAAEwigXziBgc1whwx4vFGBzXCCZDSVEuU1dYOk5PVk4uSVFfTFRfREVCVF9DQVBJVEFMLkZZMjAwOQEAAABZ1gUAAgAAAAcxMi4xNDEzAQgAAAAFAAAAATEBAAAACjE0OTE3Mjg0ODYDAAAAAzE2MAIAAAAENDE4NwQAAAABMAcAAAAIOC84LzIwMTkIAAAACjEyLzMxLzIwMDkJAAAAATB04IOCGBzXCAFflMYYHNcIJUNJUS5UU0U6NDU2OC5JUV9TVF9ERUJUX1JFUEFJRC5GWTIwMTMBAAAAOZlpAQIAAAAGLTIzODY0AQgAAAAFAAAAATEBAAAACjE2MjM4MzQxMjMDAAAAAjc5AgAAAAQyMDQ0BAAAAAEwBwAAAAg4LzgvMjAxOQgAAAAJMy8zMS8yMDEzCQAAAAEw7wocixgc1wj5I//EGBzXCBhDSVEuU1dYOlJPRy5JUV9BUC5GWTIwMTUBAAAAJHwKAAIAAAAEMjgwMAEIAAAABQAAAAExAQAAAAoxODI2MDkxMzYzAwAAAAIyOQIAAAAEMTAxOAQAAAABMAcAAAAIOC84LzIwMTkIAAAACjEyLzMxLzIwMTUJAAAAATBrMu+HGBzXCKy1eMUYHNcIIENJUS5OWVNFOkJNWS5JUV9DQVNIX09QRVIu</t>
  </si>
  <si>
    <t>RlkyMDE4AQAAAMZkAAACAAAABDU5NDABCAAAAAUAAAABMQEAAAAKMTk0NzAyNzQ4OAMAAAADMTYwAgAAAAQyMDA2BAAAAAEwBwAAAAg4LzgvMjAxOQgAAAAKMTIvMzEvMjAxOAkAAAABMH2S3IQYHNcIAGVWxhgc1wgkQ0lRLlRTRTo0NTAyLklRX0lOQ19FUVVJVFlfQ0YuRlkyMDE0AQAAACxYDQADAAAAAABvUjWMGBzXCCv998QYHNcIJkNJUS5DUFNFOk5PVk8gQi5JUV9UT1RBTF9BU1NFVFMuRlkyMDA5AQAAAHzvBAACAAAABTU0NzQyAQgAAAAFAAAAATEBAAAACjE0OTUyMDQ3MTgDAAAAAjQyAgAAAAQxMDA3BAAAAAEwBwAAAAg4LzgvMjAxOQgAAAAKMTIvMzEvMjAwOQkAAAABMLX3v4QYHNcI/vMhxhgc1wggQ0lRLlNXWDpST0cuSVFfVE9UQUxfREVCVC5GWTIwMTIBAAAAJHwKAAIAAAAFMjQ1OTABCAAAAAUAAAABMQEAAAAKMTY1NjE2OTg5MQMAAAACMjkCAAAABDQxNzMEAAAAATAHAAAACDgvOC8yMDE5CAAAAAoxMi8zMS8yMDEyCQAAAAEwFb6miBgc1whY3H/FGBzXCCVDSVEuU1dYOk5PVk4uSVFfUFJFRl9ESVZfT1RIRVIuRlkyMDE4AQAAAFnWBQADAAAAAAD3LMaFGBzXCIDQ+8UYHNcIMUNJUS5OWVNFOkpOSi5JUV9DSEFOR0VfTkVUX1dPUktJTkdfQ0FQSVRBTC5GWTIwMDkBAAAAnSECAAIAAAADMzA5AQgAAAAFAAAAATEBAAAACjE1MjMzOTQ4MjcDAAAAAzE2MAIAAAAENDQyMQQAAAABMAcAAAAI</t>
  </si>
  <si>
    <t>OC84LzIwMTkIAAAACDEvMy8yMDEwCQAAAAEwT+j0hhgc1wgxWQXGGBzXCCdDSVEuTllTRTpQRkUuSVFfVE9UQUxfT1RIRVJfT1BFUi5GWTIwMTEBAAAA3nkCAAIAAAAFMzA5NTMBCAAAAAUAAAABMQEAAAAKMTY2MDg4OTA2NwMAAAADMTYwAgAAAAMzODAEAAAAATAHAAAACDgvOC8yMDE5CAAAAAoxMi8zMS8yMDExCQAAAAEw/+qihxgc1whI7pLFGBzXCCRDSVEuTllTRTpQRkUuSVFfQ1VSUkVOVF9SQVRJTy5GWTIwMDgBAAAA3nkCAAIAAAAIMS41OTQ4NzUBCAAAAAUAAAABMQEAAAAKMTQzMzc1MzAxMQMAAAADMTYwAgAAAAQ0MDMwBAAAAAEwBwAAAAg4LzgvMjAxOQgAAAAKMTIvMzEvMjAwOAkAAAABMLs/pYIYHNcIrtlzxhgc1wgtQ0lRLlRTRTo0NTQxLklRX0NBU0hfQ09OVkVSU0lPTi5GWTIwMTMuLi4uSlBZAQAAAA4OVwACAAAACjE0Ni40NDYzOTUBCAAAAAUAAAABMQEAAAAKMTYyMzgzNDIxMgMAAAACNzkCAAAABDQxODQEAAAAATAHAAAACDgvOC8yMDE5CAAAAAkzLzMxLzIwMTMJAAAAATC9V62BGBzXCDS+tcYYHNcII0NJUS5UU0U6NDU2OC5JUV9CRVRBXzJZUi4yMDE1LzAzLzMxAQAAADmZaQECAAAAETAuOTQ0MDQ3MjY2MjgyODQzANj50aMYHNcIVTLLxhgc1wgjQ0lRLk5ZU0U6Qk1ZLklRX0JBU0lDX1dFSUdIVC5GWTIwMTEBAAAAxmQAAAIAAAAEMTcwMACJ94yFGBzXCIDQ+8UYHNcIJENJUS5O</t>
  </si>
  <si>
    <t>WVNFOkJNWS5JUV9DVVJSRU5DWV9HQUlOLkZZMjAxMgEAAADGZAAAAwAAAAAAifeMhRgc1wiKMv7FGBzXCBlDSVEuU1dYOk5PVk4uSVFfQUQuRlkyMDA3AQAAAFnWBQACAAAABi0xMDE2NwEIAAAABQAAAAExAQAAAAoxMzE3MDY4MjQ2AwAAAAMxNjACAAAABDEwNzUEAAAAATAHAAAACDgvOC8yMDE5CAAAAAoxMi8zMS8yMDA3CQAAAAEwQXqhhhgc1wh1StPFGBzXCB9DSVEuVFNFOjQ1MDIuSVFfT1BFUl9JTkMuRlkyMDE5AQAAACxYDQACAAAABjI2NzcxNwEIAAAABQAAAAExAQAAAAoxOTY5NTA5MDA2AwAAAAI3OQIAAAACMjEEAAAAATAHAAAACDgvOC8yMDE5CAAAAAkzLzMxLzIwMTkJAAAAATBJtDeMGBzXCB99XsUYHNcIG0NJUS5TV1g6Uk9HLklRX0VCSVRBLkZZMjAxNgEAAAAkfAoAAgAAAAUxODYzMQEIAAAABQAAAAExAQAAAAoxODcyNzQ3Nzg0AwAAAAIyOQIAAAAGMTAwNjg5BAAAAAEwBwAAAAg4LzgvMjAxOQgAAAAKMTIvMzEvMjAxNgkAAAABMGsy74cYHNcID3S7xRgc1wgqQ0lRLkNQU0U6Tk9WTyBCLklRX0VCSVREQV9DQVBFWF9JTlQuRlkyMDA4AQAAAHzvBAACAAAACTUzLjAyMDMyNQEIAAAABQAAAAExAQAAAAoxNDI1NTkxODM2AwAAAAI0MgIAAAAENDE5MQQAAAABMAcAAAAIOC84LzIwMTkIAAAACjEyLzMxLzIwMDgJAAAAATD/vJCBGBzXCDtKoMYYHNcIKENJUS5TV1g6Tk9WTi5JUV9UT1RB</t>
  </si>
  <si>
    <t>TF9ERUJUX1JFUEFJRC5GWTIwMTQBAAAAWdYFAAIAAAAFLTI3MDYBCAAAAAUAAAABMQEAAAAKMTgyNTUzOTIzMQMAAAADMTYwAgAAAAQyMTY2BAAAAAEwBwAAAAg4LzgvMjAxOQgAAAAKMTIvMzEvMjAxNAkAAAABMPcsxoUYHNcI0g7YxRgc1wglQ0lRLk5ZU0U6Sk5KLklRX1JFVFVSTl9DQVBJVEFMLkZZMjAxMAEAAACdIQIAAgAAAAcxNC44MDM0AQgAAAAFAAAAATEBAAAACjE1ODg2MDM4MjEDAAAAAzE2MAIAAAAENDM2MwQAAAABMAcAAAAIOC84LzIwMTkIAAAACDEvMi8yMDExCQAAAAEwuz+lghgc1wijmo/GGBzXCChDSVEuVFNFOjQ1NDEuSVFfRUFSTklOR19DT19NQVJHSU4uRlkyMDEyAQAAAA4OVwACAAAABjUuMjQ3NAEIAAAABQAAAAExAQAAAAoxNTU0MzM3MTQwAwAAAAI3OQIAAAAENDE4MQQAAAABMAcAAAAIOC84LzIwMTkIAAAACTMvMzEvMjAxMgkAAAABMPGZ5YIYHNcIWtdrxhgc1wgfQ0lRLlRTRTo0NTY4LklRX1RPVEFMX0NBLkZZMjAxNwEAAAA5mWkBAgAAAAcxMTk3Nzg4AQgAAAAFAAAAATEBAAAACjE4NDc2NjcxNzEDAAAAAjc5AgAAAAQxMDA4BAAAAAEwBwAAAAg4LzgvMjAxOQgAAAAJMy8zMS8yMDE3CQAAAAEwH/zpihgc1whp32DFGBzXCBtDSVEuVFNFOjQ1NjguSVFfTlBQRS5GWTIwMTABAAAAOZlpAQIAAAAGMjQ5NTQ2AQgAAAAFAAAAATEBAAAACjE0NjA5MTk4MjcDAAAAAjc5AgAA</t>
  </si>
  <si>
    <t>AAQxMDA0BAAAAAEwBwAAAAg4LzgvMjAxOQgAAAAJMy8zMS8yMDEwCQAAAAEwnKgZixgc1wg3+hbFGBzXCB5DSVEuVFNFOjQ1MjMuSVFfU1RfREVCVC5GWTIwMTcBAAAAvHUKAAMAAAAAAFx29IkYHNcI94ivxRgc1wghQ0lRLlRTRTo0NTIzLklRX0lOQ19FUVVJVFkuRlkyMDEyAQAAALx1CgADAAAAAAAfm/uJGBzXCPOXFMUYHNcIIENJUS5UU0U6NDU0MS5JUV9DSEFOR0VfQVAuRlkyMDEyAQAAAA4OVwACAAAACjk5Mi4zMzIxNjQBCAAAAAUAAAABMQEAAAAKMTU1NDMzNzE0MAMAAAACNzkCAAAABDIwMTcEAAAAATAHAAAACDgvOC8yMDE5CAAAAAkzLzMxLzIwMTIJAAAAATDnPdqJGBzXCNoaXMUYHNcIJkNJUS5TV1g6Uk9HLklRX01BUktFVENBUC4yMDAyLzMvMzEuSlBZAQAAACR8CgACAAAADTkyOTUzMTcuMjk0NDEBBgAAAAUAAAABMQEAAAAHMjk4MzkzOQMAAAACNzkCAAAABjEwMDA1NAQAAAABMAcAAAAJMy8zMS8yMDAyNIMOoxgc1wgTkQLOGBzXCCRDSVEuVFNFOjQ1MDMuSVFfQ09NTU9OX0RJVl9DRi5GWTIwMTYBAAAAkVgNAAMAAAAAAOJXxIwYHNcInkclxRgc1wgjQ0lRLlNXWDpST0cuSVFfQ1VSUkVOQ1lfR0FJTi5GWTIwMDcBAAAAJHwKAAIAAAAELTE1MwEIAAAABQAAAAExAQAAAAoxMDQxMjgzMzYyAwAAAAIyOQIAAAACMzgEAAAAATAHAAAACDgvOC8yMDE5CAAAAAoxMi8zMS8yMDA3CQAAAAEw</t>
  </si>
  <si>
    <t>igXziBgc1wh8TbTFGBzXCB9DSVEuVFNFOjQ1NDEuSVFfRUJJVF9JTlQuRlkyMDE1AQAAAA4OVwACAAAACTg4LjI0NzcwNgEIAAAABQAAAAExAQAAAAoxNzQ0MTI4NTUxAwAAAAI3OQIAAAAENDE4OQQAAAABMAcAAAAIOC84LzIwMTkIAAAACTMvMzEvMjAxNQkAAAABMPGZ5YIYHNcIB2J1xhgc1wgsQ0lRLlRTRTo0NTY4LklRX0lNUFVUX09QRVJfTEVBU0VfREVQUi5GWTIwMTMBAAAAOZlpAQMAAAAAAO8KHIsYHNcInkclxRgc1wgfQ0lRLlRTRTo0NTA3LklRX09QRVJfSU5DLkZZMjAwOQEAAABkWw0AAgAAAAU0MTU5NQEIAAAABQAAAAExAQAAAAoxNDYxMTA0NjA0AwAAAAI3OQIAAAACMjEEAAAAATAHAAAACDgvOC8yMDE5CAAAAAkzLzMxLzIwMDkJAAAAATCVZsONGBzXCC0A2cQYHNcIG0NJUS5UU0U6NDU2OC5JUV9FQklULkZZMjAxNAEAAAA5mWkBAgAAAAYxMTE1NTMBCAAAAAUAAAABMQEAAAAKMTY4NTU3NjcyMAMAAAACNzkCAAAAAzQwMAQAAAABMAcAAAAIOC84LzIwMTkIAAAACTMvMzEvMjAxNAkAAAABMO8KHIsYHNcIBJUzxRgc1wgeQ0lRLlRTRTo0NTQxLklRX0lOQ19UQVguRlkyMDEyAQAAAA4OVwACAAAACzI4NDguOTk5NTM4AQgAAAAFAAAAATEBAAAACjE1NTQzMzcxNDADAAAAAjc5AgAAAAI3NQQAAAABMAcAAAAIOC84LzIwMTkIAAAACTMvMzEvMjAxMgkAAAABMOc92okYHNcIxy9QxRgc1wgf</t>
  </si>
  <si>
    <t>Q0lRLlRTRTo0NTAyLklRX1RPVEFMX0NMLkZZMjAxMwEAAAAsWA0AAgAAAAY2MTM2MzIBCAAAAAUAAAABMQEAAAAKMTYyNTQ1NzcxNAMAAAACNzkCAAAABDEwMDkEAAAAATAHAAAACDgvOC8yMDE5CAAAAAkzLzMxLzIwMTMJAAAAATAvxheNGBzXCOOpJ8UYHNcIMENJUS5UU0U6NDUyMy5JUV9UT1RBTF9PVVRTVEFORElOR19CU19EQVRFLkZZMjAxMgEAAAC8dQoAAgAAAAoyODQuOTgwOTYxAQQAAAAFAAAAATUBAAAACjE1NTMyMzk3NDECAAAABTI0MTUyBgAAAAEwH5v7iRgc1wjzlxTFGBzXCChDSVEuVFNFOjQ1MDIuSVFfVE9UQUxfRElWX1BBSURfQ0YuRlkyMDE2AQAAACxYDQACAAAABy0xNDE1MzgBCAAAAAUAAAABMQEAAAAKMTg5NDk5NDM2NQMAAAACNzkCAAAABDIwMjIEAAAAATAHAAAACDgvOC8yMDE5CAAAAAkzLzMxLzIwMTYJAAAAATBvUjWMGBzXCCX0VMUYHNcIHkNJUS5OWVNFOkJNWS5JUV9TVF9ERUJULkZZMjAwOAEAAADGZAAAAgAAAAMxNTQBCAAAAAUAAAABMQEAAAAKMTQzMDczOTg2MwMAAAADMTYwAgAAAAQxMDQ2BAAAAAEwBwAAAAg4LzgvMjAxOQgAAAAKMTIvMzEvMjAwOAkAAAABMIn3jIUYHNcIYkQRxhgc1wghQ0lRLlRTRTo0NTAzLklRX1NHQV9NQVJHSU4uRlkyMDExAQAAAJFYDQACAAAABzMzLjY5ODYBCAAAAAUAAAABMQEAAAAKMTYzOTUzMTUxNQMAAAACNzkCAAAABDQzNzUEAAAA</t>
  </si>
  <si>
    <t>ATAHAAAACDgvOC8yMDE5CAAAAAkzLzMxLzIwMTEJAAAAATA12o6DGBzXCI8jmcYYHNcIKUNJUS5DUFNFOk5PVk8gQi5JUV9JTlZFU1RfTE9BTlNfQ0YuRlkyMDEyAQAAAHzvBAADAAAAAAD+WcKEGBzXCLwXSMYYHNcIJUNJUS5OWVNFOkpOSi5JUV9CQVNJQ19FUFNfRVhDTC5GWTIwMTYBAAAAnSECAAIAAAAHNi4wNDI0NQEIAAAABQAAAAExAQAAAAoxOTQ2MjcyODE2AwAAAAMxNjACAAAABDMwNjQEAAAAATAHAAAACDgvOC8yMDE5CAAAAAgxLzEvMjAxNwkAAAABMO0Xn4YYHNcI9n8Mxhgc1wglQ0lRLk5ZU0U6UEZFLklRX1NUX0RFQlRfSVNTVUVELkZZMjAxNAEAAADeeQIAAgAAAAIxMwEIAAAABQAAAAExAQAAAAoxODI5MTU2NDI4AwAAAAMxNjACAAAABDIwNDMEAAAAATAHAAAACDgvOC8yMDE5CAAAAAoxMi8zMS8yMDE0CQAAAAEwi3zpiBgc1wirrNXFGBzXCCJDSVEuTllTRTpKTkouSVFfR0FJTl9JTlZFU1QuRlkyMDE4AQAAAJ0hAgACAAAABC0yMzQBCAAAAAUAAAABMQEAAAAKMTk0NjI3MjgzMAMAAAADMTYwAgAAAAI2MgQAAAABMAcAAAAIOC84LzIwMTkIAAAACjEyLzMwLzIwMTgJAAAAATBBeqGGGBzXCHVK08UYHNcIMUNJUS5OWVNFOlBGRS5JUV9DSEFOR0VfTkVUX1dPUktJTkdfQ0FQSVRBTC5GWTIwMTYBAAAA3nkCAAIAAAAELTYzMQEIAAAABQAAAAExAQAAAAoxOTQ3ODU1Nzc1AwAAAAMxNjAC</t>
  </si>
  <si>
    <t>AAAABDQ0MjEEAAAAATAHAAAACDgvOC8yMDE5CAAAAAoxMi8zMS8yMDE2CQAAAAEwi3zpiBgc1wiVxKrFGBzXCB9DSVEuVFNFOjQ1NDEuSVFfVFJFQVNVUlkuRlkyMDEzAQAAAA4OVwACAAAABS0xOTA0AQgAAAAFAAAAATEBAAAACjE2MjM4MzQyMTIDAAAAAjc5AgAAAAQxMjQ4BAAAAAEwBwAAAAg4LzgvMjAxOQgAAAAJMy8zMS8yMDEzCQAAAAEw5z3aiRgc1wggCUnFGBzXCB9DSVEuTllTRTpQRkUuSVFfRUJUX0VYQ0wuRlkyMDA4AQAAAN55AgACAAAABTE3NzkxAQgAAAAFAAAAATEBAAAACjE0MzM3NTMwMTEDAAAAAzE2MAIAAAABNAQAAAABMAcAAAAIOC84LzIwMTkIAAAACjEyLzMxLzIwMDgJAAAAATD/6qKHGBzXCPj/pcUYHNcIKUNJUS5OWVNFOlBGRS5JUV9EQVlTX0lOVkVOVE9SWV9PVVQuRlkyMDExAQAAAN55AgACAAAACjIzMi4xODA1MTUBCAAAAAUAAAABMQEAAAAKMTY2MDg4OTA2NwMAAAADMTYwAgAAAAQ0MDM1BAAAAAEwBwAAAAg4LzgvMjAxOQgAAAAKMTIvMzEvMjAxMQkAAAABMLs/pYIYHNcIQsR3xhgc1wgkQ0lRLk5ZU0U6Sk5KLklRX0lNUEFJUk1FTlRfR1cuRlkyMDE0AQAAAJ0hAgADAAAAAADtF5+GGBzXCDPl78UYHNcIIkNJUS5TV1g6Uk9HLklRX1RPVEFMX1JFQ0VJVi5GWTIwMDgBAAAAJHwKAAIAAAAFMTAxNjgBCAAAAAUAAAABMQEAAAAKMTMxNjg2ODA4NAMAAAACMjkCAAAABDEw</t>
  </si>
  <si>
    <t>MDEEAAAAATAHAAAACDgvOC8yMDE5CAAAAAoxMi8zMS8yMDA4CQAAAAEw41ukiBgc1wh1StPFGBzXCChDSVEuVFNFOjQ1NDEuSVFfVE9UQUxfTElBQl9FUVVJVFkuRlkyMDA5AQAAAA4OVwACAAAACTU3NDY2LjM2OAEIAAAABQAAAAExAQAAAAoxNDM0Mzc1NTE4AwAAAAI3OQIAAAAEMTAxMwQAAAABMAcAAAAIOC84LzIwMTkIAAAACjExLzMwLzIwMDkJAAAAATDnPdqJGBzXCOqRUsUYHNcIJ0NJUS5TV1g6Uk9HLklRX1RPVEFMX0RFQlRfRVFVSVRZLkZZMjAxMAEAAAAkfAoAAgAAAAcyNTcuNzQzAQgAAAAFAAAAATEBAAAACjE0OTI4MjU5NDIDAAAAAjI5AgAAAAQ0MDM0BAAAAAEwBwAAAAg4LzgvMjAxOQgAAAAKMTIvMzEvMjAxMAkAAAABMLs/pYIYHNcIlydbxhgc1wgmQ0lRLlNXWDpST0cuSVFfTUFSS0VUQ0FQLjIwMDAvMy8zMS5KUFkBAAAAJHwKAAIAAAAOOTg2NDIyOS4wNDA5MzEBBgAAAAUAAAABMQEAAAAGMjU5NTEyAwAAAAI3OQIAAAAGMTAwMDU0BAAAAAEwBwAAAAkzLzMxLzIwMDA0gw6jGBzXCBORAs4YHNcIHUNJUS5UU0U6NDUwMy5JUV9SRF9FWFAuRlkyMDE2AQAAAJFYDQACAAAABjIyNTY2NQEIAAAABQAAAAExAQAAAAoxNzk3MjE4NTUyAwAAAAI3OQIAAAADMTAwBAAAAAEwBwAAAAg4LzgvMjAxOQgAAAAJMy8zMS8yMDE2CQAAAAEw4lfEjBgc1whkVlfFGBzXCBpDSVEuU1dYOlJPRy5JUV9M</t>
  </si>
  <si>
    <t>QU5ELkZZMjAxNQEAAAAkfAoAAgAAAAM5MzMBCAAAAAUAAAABMQEAAAAKMTgyNjA5MTM2MwMAAAACMjkCAAAABDMwOTgEAAAAATAHAAAACDgvOC8yMDE5CAAAAAoxMi8zMS8yMDE1CQAAAAEwazLvhxgc1wjXoITFGBzXCC1DSVEuVFNFOjQ1MDcuSVFfQ0FTSF9DT05WRVJTSU9OLkZZMjAxNy4uLi5KUFkBAAAAZFsNAAIAAAAIMjA4LjYwNDgBCAAAAAUAAAABMQEAAAAKMTg0Nzk3NzAzMwMAAAACNzkCAAAABDQxODQEAAAAATAHAAAACDgvOC8yMDE5CAAAAAkzLzMxLzIwMTcJAAAAATC9V62BGBzXCGCpwcYYHNcILENJUS5UU0U6NDUyMy5JUV9ORVRfREVCVF9FQklUREFfQ0FQRVguRlkyMDA4AQAAALx1CgACAAAACDIuODU2ODc4AQgAAAAFAAAAATEBAAAACjEzMzY1NTg5NTQDAAAAAjc5AgAAAAUyMzMxNAQAAAABMAcAAAAIOC84LzIwMTkIAAAACTMvMzEvMjAwOAkAAAABMPGZ5YIYHNcIjyOZxhgc1wgiQ0lRLlRTRTo0NTA3LklRX0FEVkVSVElTSU5HLkZZMjAxNwEAAABkWw0AAgAAAAUxNDg0OAEIAAAABQAAAAExAQAAAAoxODQ3OTc3MDMzAwAAAAI3OQIAAAAEMzAxMwQAAAABMAcAAAAIOC84LzIwMTkIAAAACTMvMzEvMjAxNwkAAAABMFOEWo0YHNcIWnfPxBgc1wgfQ0lRLlRTRTo0NTIzLklRX0FSX1RVUk5TLkZZMjAwOQEAAAC8dQoAAgAAAAc0LjMwMTg1AQgAAAAFAAAAATEBAAAACjEzNzQzNzY3NjID</t>
  </si>
  <si>
    <t>AAAAAjc5AgAAAAQ0MDAxBAAAAAEwBwAAAAg4LzgvMjAxOQgAAAAJMy8zMS8yMDA5CQAAAAEw8Znlghgc1whkr4PGGBzXCChDSVEuVFNFOjQ1NjguSVFfVE9UQUxfRElWX1BBSURfQ0YuRlkyMDE3AQAAADmZaQECAAAABi00Mzg4OQEIAAAABQAAAAExAQAAAAoxODQ3NjY3MTcxAwAAAAI3OQIAAAAEMjAyMgQAAAABMAcAAAAIOC84LzIwMTkIAAAACTMvMzEvMjAxNwkAAAABMB/86YoYHNcI+P+lxRgc1wglQ0lRLlRTRTo0NTAzLklRX0JBU0lDX0VQU19JTkNMLkZZMjAxNwEAAACRWA0AAgAAAAoxMDMuNjkxNTgzAQgAAAAFAAAAATEBAAAACjE4NDc2NjcxODADAAAAAjc5AgAAAAE5BAAAAAEwBwAAAAg4LzgvMjAxOQgAAAAJMy8zMS8yMDE3CQAAAAEw4lfEjBgc1wglhgHFGBzXCChDSVEuU1dYOk5PVk4uSVFfVE9UQUxfREVCVC5GWTIwMTEuLi4uSlBZAQAAAFnWBQACAAAACjE1NTY0MTkuMjYBCAAAAAUAAAABMQEAAAAKMTU4NTczNDYxNQMAAAACNzkCAAAABDQxNzMEAAAAATAHAAAACDgvOC8yMDE5CAAAAAoxMi8zMS8yMDExCQAAAAEwvVetgRgc1wgw06nGGBzXCChDSVEuVFNFOjQ1NDEuSVFfR1dfSU5UQU5fQU1PUlRfQ0YuRlkyMDA4AQAAAA4OVwACAAAABzEwNy40NjQBCAAAAAUAAAABMQEAAAAKMTQxNDExOTYwOAMAAAACNzkCAAAABDIxODIEAAAAATAHAAAACDgvOC8yMDE5CAAAAAoxMS8zMC8yMDA4</t>
  </si>
  <si>
    <t>CQAAAAEw5z3aiRgc1wjNpkbFGBzXCCBDSVEuVFNFOjQ1MDMuSVFfTUFDSElORVJZLkZZMjAxMAEAAACRWA0AAgAAAAYyMTg2MTIBCAAAAAUAAAABMQEAAAAKMTM4MDUyODY3NAMAAAACNzkCAAAABDMxMTQEAAAAATAHAAAACDgvOC8yMDE5CAAAAAkzLzMxLzIwMTAJAAAAATApzPKLGBzXCASVM8UYHNcIGUNJUS5UU0U6NDUwMy5JUV9GWC5GWTIwMTUBAAAAkVgNAAIAAAAEOTk2NgEIAAAABQAAAAExAQAAAAoxNzQzNTE5MzA5AwAAAAI3OQIAAAAEMjE0NAQAAAABMAcAAAAIOC84LzIwMTkIAAAACTMvMzEvMjAxNQkAAAABMOJXxIwYHNcIJYYBxRgc1wgfQ0lRLk5ZU0U6Qk1ZLklRX0FSX1RVUk5TLkZZMjAxNgEAAADGZAAAAgAAAAg0LjQwNDIxNgEIAAAABQAAAAExAQAAAAoxOTQ3MDI3NTA1AwAAAAMxNjACAAAABDQwMDEEAAAAATAHAAAACDgvOC8yMDE5CAAAAAoxMi8zMS8yMDE2CQAAAAEwdOCDghgc1wggR7/GGBzXCCdDSVEuTllTRTpQRkUuSVFfQ0ZPX0NVUlJFTlRfTElBQi5GWTIwMTUBAAAA3nkCAAIAAAAIMC40OTk2MjUBCAAAAAUAAAABMQEAAAAKMTg3NTYyNDg0NQMAAAADMTYwAgAAAAQ0MTg1BAAAAAEwBwAAAAg4LzgvMjAxOQgAAAAKMTIvMzEvMjAxNQkAAAABMLs/pYIYHNcIwIWbxhgc1wggQ0lRLlRTRTo0NTAzLklRX0lOVkVOVE9SWS5GWTIwMTUBAAAAkVgNAAIAAAAGMTU2OTA3AQgAAAAF</t>
  </si>
  <si>
    <t>AAAAATEBAAAACjE3NDM1MTkzMDkDAAAAAjc5AgAAAAQxMDQzBAAAAAEwBwAAAAg4LzgvMjAxOQgAAAAJMy8zMS8yMDE1CQAAAAEw4lfEjBgc1wiyvhvFGBzXCCFDSVEuVFNFOjQ1MjMuSVFfTkVUX0NIQU5HRS5GWTIwMTQBAAAAvHUKAAIAAAAFMTE0NjQBCAAAAAUAAAABMQEAAAAKMTY4NDM3NDg0MAMAAAACNzkCAAAABDIwOTMEAAAAATAHAAAACDgvOC8yMDE5CAAAAAkzLzMxLzIwMTQJAAAAATBcdvSJGBzXCD5rS8UYHNcIG0NJUS5UU0U6NDUyMy5JUV9OUFBFLkZZMjAwOAEAAAC8dQoAAgAAAAYxNDcwODEBCAAAAAUAAAABMQEAAAAKMTMzNjU1ODk1NAMAAAACNzkCAAAABDEwMDQEAAAAATAHAAAACDgvOC8yMDE5CAAAAAkzLzMxLzIwMDgJAAAAATA4XuyKGBzXCJ5HJcUYHNcIHENJUS5UU0U6NDUwMy5JUV9FQklUQS5GWTIwMTEBAAAAkVgNAAIAAAAGMTE5MTgxAQgAAAAFAAAAATEBAAAACjE2Mzk1MzE1MTUDAAAAAjc5AgAAAAYxMDA2ODkEAAAAATAHAAAACDgvOC8yMDE5CAAAAAkzLzMxLzIwMTEJAAAAATApzPKLGBzXCPwgHsUYHNcIM0NJUS5UU0U6NDUwNy5JUV9DSEFOR0VfT1RIRVJfTkVUX09QRVJfQVNTRVRTLkZZMjAwNQEAAABkWw0AAgAAAAQ3NzUwAQgAAAAFAAAAATEBAAAACTMxOTc1NTQxOAMAAAACNzkCAAAABDIwNDUEAAAAATAHAAAACDgvOC8yMDE5CAAAAAkzLzMxLzIwMDUJAAAAATCr</t>
  </si>
  <si>
    <t>dUSBGBzXCJy6RZsYHNcIMUNJUS5UU0U6NDUyMy5JUV9DSEFOR0VfTkVUX1dPUktJTkdfQ0FQSVRBTC5GWTIwMTQBAAAAvHUKAAIAAAAGLTE3OTQ3AQgAAAAFAAAAATEBAAAACjE2ODQzNzQ4NDADAAAAAjc5AgAAAAQ0NDIxBAAAAAEwBwAAAAg4LzgvMjAxOQgAAAAJMy8zMS8yMDE0CQAAAAEwXHb0iRgc1wiRzU3FGBzXCCRDSVEuVFNFOjQ1MjMuSVFfVU5MRVZFUkVEX0ZDRi5GWTIwMTcBAAAAvHUKAAIAAAAFMzM5NDcBCAAAAAUAAAABMQEAAAAKMTg0NzkxMjMxNgMAAAACNzkCAAAABDQ0MjMEAAAAATAHAAAACDgvOC8yMDE5CAAAAAkzLzMxLzIwMTcJAAAAATBcdvSJGBzXCJHNTcUYHNcIJ0NJUS5OWVNFOlBGRS5JUV9UT1RBTF9PVEhFUl9PUEVSLkZZMjAxNwEAAADeeQIAAgAAAAUyNzAwOQEIAAAABQAAAAExAQAAAAoxOTQ3ODU1Nzc4AwAAAAMxNjACAAAAAzM4MAQAAAABMAcAAAAIOC84LzIwMTkIAAAACjEyLzMxLzIwMTcJAAAAATCLfOmIGBzXCDFZBcYYHNcIJENJUS5UU0U6NDUyMy5JUV9JTVBBSVJNRU5UX0dXLkZZMjAxMgEAAAC8dQoAAwAAAAAAH5v7iRgc1whY3H/FGBzXCCVDSVEuVFNFOjQ1NjguSVFfRElMVVRfRVBTX0VYQ0wuRlkyMDA4AQAAADmZaQECAAAABjEzNS4zNAEIAAAABQAAAAExAQAAAAoxNDYwOTE5NjkxAwAAAAI3OQIAAAADMTQyBAAAAAEwBwAAAAg4LzgvMjAxOQgAAAAJMy8z</t>
  </si>
  <si>
    <t>MS8yMDA4CQAAAAEw4lfEjBgc1wihuzrFGBzXCCpDSVEuTllTRTpKTkouSVFfVE9UQUxfQ09NTU9OX0VRVUlUWS5GWTIwMTIBAAAAnSECAAIAAAAFNjQ4MjYBCAAAAAUAAAABMQEAAAAKMTcyMDU3Njg2NwMAAAADMTYwAgAAAAQxMDA2BAAAAAEwBwAAAAg4LzgvMjAxOQgAAAAKMTIvMzAvMjAxMgkAAAABMGxK94YYHNcIRda9xRgc1wgqQ0lRLlRTRTo0NTIzLklRX09USEVSX1VOVVNVQUxfU1VQUEwuRlkyMDE1AQAAALx1CgADAAAAAABcdvSJGBzXCI1ERMUYHNcIIkNJUS5UU0U6NDUwNy5JUV9MRVZFUkVEX0ZDRi5GWTIwMTYBAAAAZFsNAAIAAAAFNzQyNzcBCAAAAAUAAAABMQEAAAAKMTc5ODMzNjUwMgMAAAACNzkCAAAABDQ0MjIEAAAAATAHAAAACDgvOC8yMDE5CAAAAAkzLzMxLzIwMTYJAAAAATBThFqNGBzXCCv998QYHNcIGkNJUS5UU0U6NDU2OC5JUV9DSVAuRlkyMDEyAQAAADmZaQEDAAAAAADvChyLGBzXCBkMKsUYHNcIH0NJUS5TV1g6Uk9HLklRX1NHQV9TVVBQTC5GWTIwMTIBAAAAJHwKAAIAAAAFMTA3MTABCAAAAAUAAAABMQEAAAAKMTY1NjE2OTg5MQMAAAACMjkCAAAAAzEwMgQAAAABMAcAAAAIOC84LzIwMTkIAAAACjEyLzMxLzIwMTIJAAAAATAVvqaIGBzXCNoaXMUYHNcIJENJUS5OWVNFOlBGRS5JUV9FUVVJVFlfTUVUSE9ELkZZMjAxNQEAAADeeQIAAgAAAAM3NzUBCAAAAAUAAAABMQEA</t>
  </si>
  <si>
    <t>AAAKMTg3NTYyNDg0NQMAAAADMTYwAgAAAAQzMDYzBAAAAAEwBwAAAAg4LzgvMjAxOQgAAAAKMTIvMzEvMjAxNQkAAAABMIt86YgYHNcIriatxRgc1wgrQ0lRLlRTRTo0NTY4LklRX05JX0FWQUlMX0VYQ0xfTUFSR0lOLkZZMjAxNgEAAAA5mWkBAgAAAAY4LjM0MTIBCAAAAAUAAAABMQEAAAAKMTc5NzIxODU1NgMAAAACNzkCAAAABDQxODIEAAAAATAHAAAACDgvOC8yMDE5CAAAAAkzLzMxLzIwMTYJAAAAATDxmeWCGBzXCNCbcMYYHNcIJENJUS5UU0U6NDUwNy5JUV9FQklUREEuRlkyMDE2Li4uLkpQWQEAAABkWw0AAgAAAAYxMDcyNzUBCAAAAAUAAAABMQEAAAAKMTc5ODMzNjUwMgMAAAACNzkCAAAABDQwNTEEAAAAATAHAAAACDgvOC8yMDE5CAAAAAkzLzMxLzIwMTYJAAAAATD/vJCBGBzXCP5bs8YYHNcIKENJUS5OWVNFOkJNWS5JUV9UT1RBTF9ERUJUX0VCSVREQS5GWTIwMDkBAAAAxmQAAAIAAAAIMS4wMTU5NTkBCAAAAAUAAAABMQEAAAAKMTUxMTEzMDgyMAMAAAADMTYwAgAAAAQ0MTkyBAAAAAEwBwAAAAg4LzgvMjAxOQgAAAAKMTIvMzEvMjAwOQkAAAABMHTgg4IYHNcIrgvExhgc1wgsQ0lRLlRTRTo0NTY4LklRX0RFQlRfRVFVSVZfT1BFUl9MRUFTRS5GWTIwMTEBAAAAOZlpAQMAAAAAAO8KHIsYHNcIcF/6xBgc1wgiQ0lRLk5ZU0U6Qk1ZLklRX0RBX1NVUFBMX0NGLkZZMjAwNwEAAADGZAAAAgAA</t>
  </si>
  <si>
    <t>AAM0NzMBCAAAAAUAAAABMQEAAAAKMTMyNzAxMzEzMgMAAAADMTYwAgAAAAQyMTcxBAAAAAEwBwAAAAg4LzgvMjAxOQgAAAAKMTIvMzEvMjAwNwkAAAABMPcsxoUYHNcI9n8Mxhgc1wglQ0lRLlRTRTo0NTQxLklRX1JFVFVSTl9DQVBJVEFMLkZZMjAxNgEAAAAODlcAAgAAAAY3LjkxMjEBCAAAAAUAAAABMQEAAAAKMTc5NzE1NjI0MQMAAAACNzkCAAAABDQzNjMEAAAAATAHAAAACDgvOC8yMDE5CAAAAAkzLzMxLzIwMTYJAAAAATDxmeWCGBzXCALrfsYYHNcIJENJUS5UU0U6NDU2OC5JUV9PVEhFUl9MSUFCX0xULkZZMjAxNwEAAAA5mWkBAgAAAAU5MjUwOQEIAAAABQAAAAExAQAAAAoxODQ3NjY3MTcxAwAAAAI3OQIAAAAEMTA2MgQAAAABMAcAAAAIOC84LzIwMTkIAAAACTMvMzEvMjAxNwkAAAABMB/86YoYHNcIuzIxxRgc1wgeQ0lRLlNXWDpST0cuSVFfVE9UQUxfQ0wuRlkyMDA3AQAAACR8CgACAAAABTE0NDU0AQgAAAAFAAAAATEBAAAACjEwNDEyODMzNjIDAAAAAjI5AgAAAAQxMDA5BAAAAAEwBwAAAAg4LzgvMjAxOQgAAAAKMTIvMzEvMjAwNwkAAAABMKhn9YgYHNcIkz6CxRgc1wgmQ0lRLk5ZU0U6Qk1ZLklRX1BFUklPRExFTkdUSF9JUy5GWTIwMTMBAAAAxmQAAAEAAAACMTIAsVmPhRgc1wgGbvnFGBzXCCZDSVEuVFNFOjQ1MDcuSVFfQ0FTSF9DT05WRVJTSU9OLkZZMjAwOAEAAABkWw0AAgAAAAoy</t>
  </si>
  <si>
    <t>MzEuNjEyODUyAQgAAAAFAAAAATEBAAAACjEwNjExOTUxNjkDAAAAAjc5AgAAAAQ0MTg0BAAAAAEwBwAAAAg4LzgvMjAxOQgAAAAJMy8zMS8yMDA4CQAAAAEwYr/Ygxgc1wiGtUXGGBzXCChDSVEuQ1BTRTpOT1ZPIEIuSVFfRElMVVRfRVBTX0lOQ0wuRlkyMDA5AQAAAHzvBAACAAAABTMuNTY0AQgAAAAFAAAAATEBAAAACjE0OTUyMDQ3MTgDAAAAAjQyAgAAAAE4BAAAAAEwBwAAAAg4LzgvMjAxOQgAAAAKMTIvMzEvMjAwOQkAAAABMLX3v4QYHNcIkKn0xRgc1wglQ0lRLlNXWDpOT1ZOLklRX05FVF9SRU5UQUxfRVhQLkZZMjAxNQEAAABZ1gUAAwAAAAAA9yzGhRgc1whI09zFGBzXCCxDSVEuU1dYOlJPRy5JUV9ERUZfVEFYX0FTU0VUU19DVVJSRU5ULkZZMjAxMwEAAAAkfAoAAwAAAAAAFb6miBgc1wgj67HFGBzXCCZDSVEuVFNFOjQ1MDMuSVFfRklMSU5HX0NVUlJFTkNZLkZZMjAxMwEAAACRWA0AAwAAAANKUFkAKczyixgc1wi/OPPEGBzXCDNDSVEuTllTRTpQRkUuSVFfQ0hBTkdFX09USEVSX05FVF9PUEVSX0FTU0VUUy5GWTIwMTgBAAAA3nkCAAIAAAABNAEIAAAABQAAAAExAQAAAAoxOTQ3ODU1NzgxAwAAAAMxNjACAAAABDIwNDUEAAAAATAHAAAACDgvOC8yMDE5CAAAAAoxMi8zMS8yMDE4CQAAAAEwi3zpiBgc1whF1r3FGBzXCB5DSVEuU1dYOlJPRy5JUV9ORVRfREVCVC5GWTIwMTEBAAAAJHwKAAIA</t>
  </si>
  <si>
    <t>AAAFMTU1NTcBCAAAAAUAAAABMQEAAAAKMTYxOTY4NTUzNAMAAAACMjkCAAAABDQzNjQEAAAAATAHAAAACDgvOC8yMDE5CAAAAAoxMi8zMS8yMDExCQAAAAEwFb6miBgc1wgJA4fFGBzXCCJDSVEuTllTRTpQRkUuSVFfUVVJQ0tfUkFUSU8uRlkyMDE3AQAAAN55AgACAAAACDEuMDMwODkzAQgAAAAFAAAAATEBAAAACjE5NDc4NTU3NzgDAAAAAzE2MAIAAAAENDEyMQQAAAABMAcAAAAIOC84LzIwMTkIAAAACjEyLzMxLzIwMTcJAAAAATC7P6WCGBzXCKOaj8YYHNcII0NJUS4wLklRX09USEVSX0ZJTkFOQ0VfQUNUX1NVUFBMLkZZBQAAAAAAAAAIAAAAFShJbnZhbGlkIFRpbWUgUGVyaW9kKUM5fYQYHNcIQsR3xhgc1wgmQ0lRLlNXWDpST0cuSVFfRUJJVERBX0NBUEVYX0lOVC5GWTIwMTMBAAAAJHwKAAIAAAAJMTUuMjQzMzE3AQgAAAAFAAAAATEBAAAACjE3MTc1NDA4MTMDAAAAAjI5AgAAAAQ0MTkxBAAAAAEwBwAAAAg4LzgvMjAxOQgAAAAKMTIvMzEvMjAxMwkAAAABMLs/pYIYHNcI1XOIxhgc1wgmQ0lRLlNXWDpOT1ZOLklRX0VGRkVDVF9UQVhfUkFURS5GWTIwMTgBAAAAWdYFAAIAAAAGOC44MjU0AQgAAAAFAAAAATEBAAAACjE5NDMyNTA3MzIDAAAAAzE2MAIAAAAENDM3NgQAAAABMAcAAAAIOC84LzIwMTkIAAAACjEyLzMxLzIwMTgJAAAAATD3LMaFGBzXCLsdCsYYHNcIH0NJUS5UU0U6NDU0MS5JUV9U</t>
  </si>
  <si>
    <t>UkVBU1VSWS5GWTIwMTUBAAAADg5XAAIAAAAFLTE1NDMBCAAAAAUAAAABMQEAAAAKMTc0NDEyODU1MQMAAAACNzkCAAAABDEyNDgEAAAAATAHAAAACDgvOC8yMDE5CAAAAAkzLzMxLzIwMTUJAAAAATCKBfOIGBzXCM8sb8UYHNcIJ0NJUS5TV1g6Tk9WTi5JUV9DQVNIX09QRVIuRlkyMDE3Li4uLkpQWQEAAABZ1gUAAgAAAAsxNDIxNTY2LjMzNQEIAAAABQAAAAExAQAAAAoxOTQzMjUwNzIwAwAAAAI3OQIAAAAEMjAwNgQAAAABMAcAAAAIOC84LzIwMTkIAAAACjEyLzMxLzIwMTcJAAAAATC9V62BGBzXCAxuxsYYHNcIC0NJUS4uSVFfQVAuBQAAAAEAAAAIAAAAFChJbnZhbGlkIElkZW50aWZpZXIpDmCYqxgc1wgOYJirGBzXCC1DSVEuTllTRTpKTkouSVFfT1RIRVJfSU5WRVNUX0FDVF9TVVBQTC5GWTIwMTABAAAAnSECAAIAAAADLTM4AQgAAAAFAAAAATEBAAAACjE1ODg2MDM4MjEDAAAAAzE2MAIAAAAEMjA1MQQAAAABMAcAAAAIOC84LzIwMTkIAAAACDEvMi8yMDExCQAAAAEwT+j0hhgc1wh6wcnFGBzXCBlDSVEuVFNFOjQ1MDIuSVFfRlguRlkyMDExAQAAACxYDQACAAAABi02MDkwOQEIAAAABQAAAAExAQAAAAoxNDg4MTI0MTkyAwAAAAI3OQIAAAAEMjE0NAQAAAABMAcAAAAIOC84LzIwMTkIAAAACTMvMzEvMjAxMQkAAAABMC/GF40YHNcIuMe+xBgc1wgiQ0lRLlNXWDpST0cuSVFfRUJJVEFfTUFSR0lO</t>
  </si>
  <si>
    <t>LkZZMjAwOQEAAAAkfAoAAgAAAAczMC45OTg0AQgAAAAFAAAAATEBAAAACjE0MjE0MTIxMTMDAAAAAjI5AgAAAAQ0NDE5BAAAAAEwBwAAAAg4LzgvMjAxOQgAAAAKMTIvMzEvMjAwOQkAAAABMLs/pYIYHNcI0Jtwxhgc1wgiQ0lRLlNXWDpOT1ZOLklRX0xFVkVSRURfRkNGLkZZMjAxMgEAAABZ1gUAAgAAAAkxMDEyOC4xMjUBCAAAAAUAAAABMQEAAAAKMTcxNzMxNTQ3MAMAAAADMTYwAgAAAAQ0NDIyBAAAAAEwBwAAAAg4LzgvMjAxOQgAAAAKMTIvMzEvMjAxMgkAAAABMMTH4oUYHNcImKYTxhgc1wglQ0lRLlRTRTo0NTAzLklRX0RJTFVUX0VQU19FWENMLkZZMjAxOQEAAACRWA0AAgAAAAYxMTQuOTQBCAAAAAUAAAABMQEAAAAKMTk2ODk5Nzk1NQMAAAACNzkCAAAAAzE0MgQAAAABMAcAAAAIOC84LzIwMTkIAAAACTMvMzEvMjAxOQkAAAABMOJXxIwYHNcIJA8LxRgc1wgoQ0lRLkNQU0U6Tk9WTyBCLklRX0JBU0lDX0VQU19FWENMLkZZMjAxMgEAAAB87wQAAgAAAAg3LjgxNzA3NgEIAAAABQAAAAExAQAAAAoxNzE3ODQzNTIyAwAAAAI0MgIAAAAEMzA2NAQAAAABMAcAAAAIOC84LzIwMTkIAAAACjEyLzMxLzIwMTIJAAAAATD+WcKEGBzXCLeOPsYYHNcIIENJUS5UU0U6NDUwNy5JUV9DSEFOR0VfQVAuRlkyMDA3AQAAAGRbDQACAAAABDE5NTYBCAAAAAUAAAABMQEAAAAJNjU5NzYzMTk1AwAAAAI3OQIAAAAE</t>
  </si>
  <si>
    <t>MjAxNwQAAAABMAcAAAAIOC84LzIwMTkIAAAACTMvMzEvMjAwNwkAAAABMKt1RIEYHNcIYVhDmxgc1wggQ0lRLk5ZU0U6Sk5KLklRX0ZVTExfVElNRS5GWTIwMTEBAAAAnSECAAIAAAAGMTE3OTAwAE/o9IYYHNcI+/zExRgc1wgoQ0lRLk5ZU0U6Qk1ZLklRX0ZJWEVEX0FTU0VUX1RVUk5TLkZZMjAxNgEAAADGZAAAAgAAAAg0LjEzNjkyNQEIAAAABQAAAAExAQAAAAoxOTQ3MDI3NTA1AwAAAAMxNjACAAAABDQwNjYEAAAAATAHAAAACDgvOC8yMDE5CAAAAAoxMi8zMS8yMDE2CQAAAAEwdOCDghgc1wijmo/GGBzXCCRDSVEuQ1BTRTpOT1ZPIEIuSVFfVE9UQUxfTElBQi5GWTIwMTUBAAAAfO8EAAIAAAAFNDQ4MzABCAAAAAUAAAABMQEAAAAKMTg3MzY5Mzg0MwMAAAACNDICAAAABDEyNzYEAAAAATAHAAAACDgvOC8yMDE5CAAAAAoxMi8zMS8yMDE1CQAAAAEwQzl9hBgc1wgAZVbGGBzXCCRDSVEuU1dYOlJPRy5JUV9ESUxVVF9FUFNfSU5DTC5GWTIwMDgBAAAAJHwKAAIAAAAJMTAuMjMyMjg4AQgAAAAFAAAAATEBAAAACjEzMTY4NjgwODQDAAAAAjI5AgAAAAE4BAAAAAEwBwAAAAg4LzgvMjAxOQgAAAAKMTIvMzEvMjAwOAkAAAABMONbpIgYHNcISGWJxRgc1wgrQ0lRLlNXWDpST0cuSVFfREVCVF9FUVVJVl9PUEVSX0xFQVNFLkZZMjAxMwEAAAAkfAoAAgAAAAQzMjY0AQgAAAAFAAAAATEBAAAACjE3MTc1NDA4</t>
  </si>
  <si>
    <t>MTMDAAAAAjI5AgAAAAUyMTY3MQQAAAABMAcAAAAIOC84LzIwMTkIAAAACjEyLzMxLzIwMTMJAAAAATAVvqaIGBzXCKy1eMUYHNcII0NJUS5OWVNFOkpOSi5JUV9CRVRBXzJZUi4yMDA3LzEyLzMwAQAAAJ0hAgACAAAAETAuNDYzMjY5Mjg0NDQ5NDk3ANj50aMYHNcIfdIQyRgc1wgOQ0lRLjAuSVFfUkUuRlkFAAAAAAAAAAgAAAAVKEludmFsaWQgVGltZSBQZXJpb2QpQzl9hBgc1whCxHfGGBzXCCZDSVEuU1dYOk5PVk4uSVFfSU5WRU5UT1JZX1RVUk5TLkZZMjAxNAEAAABZ1gUAAgAAAAgyLjU5NjU1NgEIAAAABQAAAAExAQAAAAoxODI1NTM5MjMxAwAAAAMxNjACAAAABDQwODIEAAAAATAHAAAACDgvOC8yMDE5CAAAAAoxMi8zMS8yMDE0CQAAAAEwdOCDghgc1wjI+bDGGBzXCB9DSVEuVFNFOjQ1MDcuSVFfVFJFQVNVUlkuRlkyMDE4AQAAAGRbDQACAAAABi0zNjY0MQEIAAAABQAAAAExAQAAAAoxODk0MDg0NzgyAwAAAAI3OQIAAAAEMTI0OAQAAAABMAcAAAAIOC84LzIwMTkIAAAACTMvMzEvMjAxOAkAAAABMH/mXI0YHNcIG6G3xBgc1wgeQ0lRLlRTRTo0NTAyLklRX1pfU0NPUkUuRlkyMDA5AQAAACxYDQACAAAACDYuMDUyMDA5AQgAAAAFAAAAATEBAAAACjE0ODgxMjQzNjcDAAAAAjc5AgAAAAYxMDAxMjMEAAAAATAHAAAACDgvOC8yMDE5CAAAAAkzLzMxLzIwMDkJAAAAATD7d4yDGBzXCALrfsYYHNcI</t>
  </si>
  <si>
    <t>HENJUS5OWVNFOkpOSi5JUV9FQklUQS5GWTIwMTgBAAAAnSECAAIAAAAFMjU4MDcBCAAAAAUAAAABMQEAAAAKMTk0NjI3MjgzMAMAAAADMTYwAgAAAAYxMDA2ODkEAAAAATAHAAAACDgvOC8yMDE5CAAAAAoxMi8zMC8yMDE4CQAAAAEwQXqhhhgc1wiFOMDFGBzXCCZDSVEuVFNFOjQ1MjMuSVFfRUZGRUNUX1RBWF9SQVRFLkZZMjAxMwEAAAC8dQoAAgAAAAczMi4wMzEzAQgAAAAFAAAAATEBAAAACjE2MjM4MzQxODcDAAAAAjc5AgAAAAQ0Mzc2BAAAAAEwBwAAAAg4LzgvMjAxOQgAAAAJMy8zMS8yMDEzCQAAAAEwH5v7iRgc1wjzlxTFGBzXCCRDSVEuVFNFOjQ1MjMuSVFfQ1VSUkVOQ1lfR0FJTi5GWTIwMTQBAAAAvHUKAAIAAAAFLTIwMjQBCAAAAAUAAAABMQEAAAAKMTY4NDM3NDg0MAMAAAACNzkCAAAAAjM4BAAAAAEwBwAAAAg4LzgvMjAxOQgAAAAJMy8zMS8yMDE0CQAAAAEwH5v7iRgc1wjPLG/FGBzXCCNDSVEuVFNFOjQ1MjMuSVFfQkFTSUNfV0VJR0hULkZZMjAxMgEAAAC8dQoAAgAAAAcyODQuOTY2AB+b+4kYHNcIQWhqxRgc1wgjQ0lRLk5ZU0U6UEZFLklRX1RPVEFMX0FTU0VUUy5GWTIwMTMBAAAA3nkCAAIAAAAGMTcyMTAxAQgAAAAFAAAAATEBAAAACjE3Nzg2NTQwNDgDAAAAAzE2MAIAAAAEMTAwNwQAAAABMAcAAAAIOC84LzIwMTkIAAAACjEyLzMxLzIwMTMJAAAAATD/6qKHGBzXCK4mrcUYHNcI</t>
  </si>
  <si>
    <t>GUNJUS5UU0U6NDUyMy5JUV9ETy5GWTIwMTIBAAAAvHUKAAMAAAAAAB+b+4kYHNcIvbhZxRgc1wggQ0lRLlNXWDpOT1ZOLklRX0xUX0lOVkVTVC5GWTIwMTcBAAAAWdYFAAIAAAAFMTY2NDUBCAAAAAUAAAABMQEAAAAKMTk0MzI1MDcyMAMAAAADMTYwAgAAAAQxMDU0BAAAAAEwBwAAAAg4LzgvMjAxOQgAAAAKMTIvMzEvMjAxNwkAAAABMPcsxoUYHNcIhTjAxRgc1wglQ0lRLlRTRTo0NTY4LklRX0RJTFVUX0VQU19JTkNMLkZZMjAxMQEAAAA5mWkBAgAAAAU5OS41MgEIAAAABQAAAAExAQAAAAoxNTU1MDkyNzIyAwAAAAI3OQIAAAABOAQAAAABMAcAAAAIOC84LzIwMTkIAAAACTMvMzEvMjAxMQkAAAABMO8KHIsYHNcIeegDxRgc1wgtQ0lRLlRTRTo0NTIzLklRX09USEVSX0lOVkVTVF9BQ1RfU1VQUEwuRlkyMDE5AQAAALx1CgACAAAABDE2MDABCAAAAAUAAAABMQEAAAAKMTk2OTE1NDcyMAMAAAACNzkCAAAABDIwNTEEAAAAATAHAAAACDgvOC8yMDE5CAAAAAkzLzMxLzIwMTkJAAAAATCv2PaJGBzXCJBBY8UYHNcIG0NJUS5UU0U6NDUwMi5JUV9MQU5ELkZZMjAxOAEAAAAsWA0AAgAAAAU3MDA4OQEIAAAABQAAAAExAQAAAAoxOTY5NTA4ODU1AwAAAAI3OQIAAAAEMzA5OAQAAAABMAcAAAAIOC84LzIwMTkIAAAACTMvMzEvMjAxOAkAAAABMG9SNYwYHNcIWnfPxBgc1wglQ0lRLlRTRTo0NTQxLklRX09USEVS</t>
  </si>
  <si>
    <t>X0NMX1NVUFBMLkZZMjAxOQEAAAAODlcAAgAAAAQ5MjAwAQgAAAAFAAAAATEBAAAACjE5NjkzMDQyNjQDAAAAAjc5AgAAAAQxMDU3BAAAAAEwBwAAAAg4LzgvMjAxOQgAAAAJMy8zMS8yMDE5CQAAAAEwigXziBgc1wjGo2XFGBzXCCVDSVEuTllTRTpCTVkuSVFfQ0FTSF9TVF9JTlZFU1QuRlkyMDE1AQAAAMZkAAACAAAABDQyNzABCAAAAAUAAAABMQEAAAAKMTg3NDA4Mjc4MgMAAAADMTYwAgAAAAQxMDAyBAAAAAEwBwAAAAg4LzgvMjAxOQgAAAAKMTIvMzEvMjAxNQkAAAABMH2S3IQYHNcIfrgmxhgc1wgmQ0lRLlRTRTo0NTY4LklRX05FVF9ERUJUX0VCSVREQS5GWTIwMTQBAAAAOZlpAQIAAAAIMS40OTUxMzkBCAAAAAUAAAABMQEAAAAKMTY4NTU3NjcyMAMAAAACNzkCAAAABDQxOTMEAAAAATAHAAAACDgvOC8yMDE5CAAAAAkzLzMxLzIwMTQJAAAAATDxmeWCGBzXCFrXa8YYHNcIIENJUS5UU0U6NDUwMy5JUV9MVF9JTlZFU1QuRlkyMDE5AQAAAJFYDQACAAAABjExODQ3OQEIAAAABQAAAAExAQAAAAoxOTY4OTk3OTU1AwAAAAI3OQIAAAAEMTA1NAQAAAABMAcAAAAIOC84LzIwMTkIAAAACTMvMzEvMjAxOQkAAAABMOJXxIwYHNcIcF/6xBgc1wgnQ0lRLlRTRTo0NTAzLklRX05FVF9JTlRFUkVTVF9FWFAuRlkyMDEwAQAAAJFYDQACAAAABDM5MzkBCAAAAAUAAAABMQEAAAAKMTM4MDUyODY3NAMAAAACNzkC</t>
  </si>
  <si>
    <t>AAAAAzM2OAQAAAABMAcAAAAIOC84LzIwMTkIAAAACTMvMzEvMjAxMAkAAAABMCnM8osYHNcIduvkxBgc1wgoQ0lRLk5ZU0U6Qk1ZLklRX0RFRl9UQVhfQVNTRVRTX0xULkZZMjAxNwEAAADGZAAAAgAAAAQxNjEwAQgAAAAFAAAAATEBAAAACjE5NDcwMjc1MDQDAAAAAzE2MAIAAAAEMTAyNgQAAAABMAcAAAAIOC84LzIwMTkIAAAACjEyLzMxLzIwMTcJAAAAATB9ktyEGBzXCLeOPsYYHNcIGUNJUS5UU0U6NDU2OC5JUV9BRC5GWTIwMTkBAAAAOZlpAQMAAAAAADhe7IoYHNcIk9AuxRgc1wghQ0lRLlRTRTo0NTA3LklRX05JX0NPTVBBTlkuRlkyMDA5AQAAAGRbDQACAAAABTE1Njk5AQgAAAAFAAAAATEBAAAACjE0NjExMDQ2MDQDAAAAAjc5AgAAAAU0MTU3MQQAAAABMAcAAAAIOC84LzIwMTkIAAAACTMvMzEvMjAwOQkAAAABMJVmw40YHNcIh2W8xBgc1wglQ0lRLkNQU0U6Tk9WTyBCLklRX0VCSVRfTUFSR0lOLkZZMjAxMAEAAAB87wQAAgAAAAczMS4wODI5AQgAAAAFAAAAATEBAAAACjE1ODYzNzcxMzADAAAAAjQyAgAAAAQ0MDUzBAAAAAEwBwAAAAg4LzgvMjAxOQgAAAAKMTIvMzEvMjAxMAkAAAABMP+8kIEYHNcIeSC4xhgc1wgaQ0lRLlRTRTo0NTY4LklRX0NJUC5GWTIwMTQBAAAAOZlpAQMAAAAAAB/86YoYHNcI85cUxRgc1wgfQ0lRLlRTRTo0NTIzLklRX0JWX1NIQVJFLkZZMjAxNgEAAAC8dQoAAgAA</t>
  </si>
  <si>
    <t>AAsyMDA2LjIyMzAyMgEIAAAABQAAAAExAQAAAAoxNzk3MTU2MTg4AwAAAAI3OQIAAAAENDAyMAQAAAABMAcAAAAIOC84LzIwMTkIAAAACTMvMzEvMjAxNgkAAAABMFx29IkYHNcIWNx/xRgc1wgmQ0lRLlRTRTo0NTY4LklRX0VYVFJBX0FDQ19JVEVNUy5GWTIwMTMBAAAAOZlpAQMAAAAAAO8KHIsYHNcI+SP/xBgc1wgwQ0lRLkNQU0U6Tk9WTyBCLklRX09USEVSX0lOVkVTVF9BQ1RfU1VQUEwuRlkyMDE1AQAAAHzvBAADAAAAAABDOX2EGBzXCB7cTMYYHNcIJ0NJUS5UU0U6NDUwMi5JUV9DRk9fQ1VSUkVOVF9MSUFCLkZZMjAxOAEAAAAsWA0AAgAAAAgwLjUxMjMzOAEIAAAABQAAAAExAQAAAAoxOTY5NTA4ODU1AwAAAAI3OQIAAAAENDE4NQQAAAABMAcAAAAIOC84LzIwMTkIAAAACTMvMzEvMjAxOAkAAAABMDXajoMYHNcIb8VYxhgc1wgcQ0lRLkNQU0U6Tk9WTyBCLklRX0FELkZZMjAxNgEAAAB87wQAAgAAAAYtMjc4NDUBCAAAAAUAAAABMQEAAAAKMTk0MzcyNzk0NwMAAAACNDICAAAABDEwNzUEAAAAATAHAAAACDgvOC8yMDE5CAAAAAoxMi8zMS8yMDE2CQAAAAEwQzl9hBgc1wjNiV3GGBzXCCBDSVEuVFNFOjQ1MDMuSVFfQ0FTSF9PUEVSLkZZMjAxNwEAAACRWA0AAgAAAAYyMzU2MTIBCAAAAAUAAAABMQEAAAAKMTg0NzY2NzE4MAMAAAACNzkCAAAABDIwMDYEAAAAATAHAAAACDgvOC8yMDE5CAAAAAkz</t>
  </si>
  <si>
    <t>LzMxLzIwMTcJAAAAATDiV8SMGBzXCET3NcUYHNcIJ0NJUS5UU0U6NDUwNy5JUV9NQVJLRVRDQVAuMjAxNi8zLzMxLkpQWQEAAABkWw0AAgAAAA4xNzI0NTgzLjEzMjkwMQEGAAAABQAAAAExAQAAAAoxNzc1ODAxNjg0AwAAAAI3OQIAAAAGMTAwMDU0BAAAAAEwBwAAAAkzLzMxLzIwMTa7l8+jGBzXCEfO/c0YHNcIOUNJUS5UU0U6NDUwNy5JUV9DVVNUT01fQkVUQS4tMTA0Vy4yMDE2LzAzLzMxLi5eTjIyNS5KUFkuSAEAAABkWw0AAgAAABEwLjk3MDQ0MTgxMjE2ODMwNADY+dGjGBzXCB/QyMYYHNcIKkNJUS5DUFNFOk5PVk8gQi5JUV9DSEFOR0VfSU5WRU5UT1JZLkZZMjAwOQEAAAB87wQAAgAAAAQtNDA1AQgAAAAFAAAAATEBAAAACjE0OTUyMDQ3MTgDAAAAAjQyAgAAAAQyMDk5BAAAAAEwBwAAAAg4LzgvMjAxOQgAAAAKMTIvMzEvMjAwOQkAAAABMP5ZwoQYHNcIhC8dxhgc1wglQ0lRLk5ZU0U6Sk5KLklRX0NBU0hfU1RfSU5WRVNULkZZMjAwOQEAAACdIQIAAgAAAAUxOTQyNQEIAAAABQAAAAExAQAAAAoxNTIzMzk0ODI3AwAAAAMxNjACAAAABDEwMDIEAAAAATAHAAAACDgvOC8yMDE5CAAAAAgxLzMvMjAxMAkAAAABME/o9IYYHNcISNPcxRgc1wgnQ0lRLlRTRTo0NTQxLklRX1RPVEFMX1JFVi5GWTIwMDkuLi4uSlBZAQAAAA4OVwACAAAACTU0ODA2LjEwNAEIAAAABQAAAAExAQAAAAoxNDM0Mzc1NTE4</t>
  </si>
  <si>
    <t>AwAAAAI3OQIAAAACMjgEAAAAATAHAAAACDgvOC8yMDE5CAAAAAoxMS8zMC8yMDA5CQAAAAEw/7yQgRgc1wjTcKfGGBzXCCZDSVEuVFNFOjQ1NDEuSVFfQ0FTSF9BQ1FVSVJFX0NGLkZZMjAxOQEAAAAODlcAAgAAAAUtNTY3OAEIAAAABQAAAAExAQAAAAoxOTY5MzA0MjY0AwAAAAI3OQIAAAAEMjA1NwQAAAABMAcAAAAIOC84LzIwMTkIAAAACTMvMzEvMjAxOQkAAAABMIoF84gYHNcI6pFSxRgc1wgiQ0lRLk5ZU0U6Sk5KLklRX0FEVkVSVElTSU5HLkZZMjAwOQEAAACdIQIAAgAAAAQyNDAwAQgAAAAFAAAAATEBAAAACjE1MjMzOTQ4MjcDAAAAAzE2MAIAAAAEMzAxMwQAAAABMAcAAAAIOC84LzIwMTkIAAAACDEvMy8yMDEwCQAAAAEwT+j0hhgc1wiyr7bFGBzXCClDSVEuVFNFOjQ1MDcuSVFfQVNTRVRfV1JJVEVET1dOX0NGLkZZMjAxNAEAAABkWw0AAwAAAAAAU4RajRgc1wgr/ffEGBzXCCpDSVEuVFNFOjQ1NDEuSVFfVEVWX0VCSVREQS4yMDAwLjIwMTQvMDMvMzEBAAAADg5XAAIAAAAIOS4wMTE1NzUBBwAAAAUAAAABMQEAAAAKMTY1OTY3ODIyNgMAAAABMAIAAAAGMTAwMDMwBAAAAAEwBwAAAAkzLzMxLzIwMTQIAAAACTMvMzEvMjAxNJlTl6IYHNcIg9yyxBgc1wgoQ0lRLlNXWDpOT1ZOLklRX0NVUlJFTlRfUE9SVF9ERUJULkZZMjAxNgEAAABZ1gUAAgAAAAMyOTQBCAAAAAUAAAABMQEAAAAKMTk0MzI1</t>
  </si>
  <si>
    <t>MDczNwMAAAADMTYwAgAAAAQxMjk3BAAAAAEwBwAAAAg4LzgvMjAxOQgAAAAKMTIvMzEvMjAxNgkAAAABMPcsxoUYHNcIsCPMxRgc1wggQ0lRLlRTRTo0NTAzLklRX1NHQV9TVVBQTC5GWTIwMTcBAAAAkVgNAAIAAAAGNDcwNzc3AQgAAAAFAAAAATEBAAAACjE4NDc2NjcxODADAAAAAjc5AgAAAAMxMDIEAAAAATAHAAAACDgvOC8yMDE5CAAAAAkzLzMxLzIwMTcJAAAAATDiV8SMGBzXCFZxDcUYHNcIJUNJUS5UU0U6NDUwMi5JUV9PVEhFUl9DTF9TVVBQTC5GWTIwMDkBAAAALFgNAAIAAAAFMTkyMTEBCAAAAAUAAAABMQEAAAAKMTQ4ODEyNDM2NwMAAAACNzkCAAAABDEwNTcEAAAAATAHAAAACDgvOC8yMDE5CAAAAAkzLzMxLzIwMDkJAAAAATC6YxWNGBzXCNCyysQYHNcIHENJUS5TV1g6Uk9HLklRX0NPTU1PTi5GWTIwMTcBAAAAJHwKAAIAAAADMTYwAQgAAAAFAAAAATEBAAAACjE5NDM1OTI2NDQDAAAAAjI5AgAAAAQxMTAzBAAAAAEwBwAAAAg4LzgvMjAxOQgAAAAKMTIvMzEvMjAxNwkAAAABMGsy74cYHNcIDHecxRgc1wggQ0lRLk5ZU0U6Qk1ZLklRX0xUX0lOVkVTVC5GWTIwMDcBAAAAxmQAAAIAAAADNDkxAQgAAAAFAAAAATEBAAAACjEzMjcwMTMxMzIDAAAAAzE2MAIAAAAEMTA1NAQAAAABMAcAAAAIOC84LzIwMTkIAAAACjEyLzMxLzIwMDcJAAAAATD3LMaFGBzXCIDQ+8UYHNcIH0NJUS5UU0U6NDUw</t>
  </si>
  <si>
    <t>Mi5JUV9FQklUX0lOVC5GWTIwMTgBAAAALFgNAAIAAAAJMTguMTcwMjg2AQgAAAAFAAAAATEBAAAACjE5Njk1MDg4NTUDAAAAAjc5AgAAAAQ0MTg5BAAAAAEwBwAAAAg4LzgvMjAxOQgAAAAJMy8zMS8yMDE4CQAAAAEwNdqOgxgc1wiXJ1vGGBzXCCJDSVEuTllTRTpKTkouSVFfQURWRVJUSVNJTkcuRlkyMDE3AQAAAJ0hAgACAAAABDI1MDABCAAAAAUAAAABMQEAAAAKMTk0NjI3MjgyMQMAAAADMTYwAgAAAAQzMDEzBAAAAAEwBwAAAAg4LzgvMjAxOQgAAAAKMTIvMzEvMjAxNwkAAAABMEF6oYYYHNcIVtmexRgc1wgkQ0lRLkNQU0U6Tk9WTyBCLklRX0NBU0hfRVFVSVYuRlkyMDE2AQAAAHzvBAACAAAABTE4NjkwAQgAAAAFAAAAATEBAAAACjE5NDM3Mjc5NDcDAAAAAjQyAgAAAAQxMDk2BAAAAAEwBwAAAAg4LzgvMjAxOQgAAAAKMTIvMzEvMjAxNgkAAAABMEM5fYQYHNcIFXVpxhgc1wghQ0lRLk5ZU0U6Sk5KLklRX0VBUk5JTkdfQ08uRlkyMDA5AQAAAJ0hAgACAAAABTEyMjY2AQgAAAAFAAAAATEBAAAACjE1MjMzOTQ4MjcDAAAAAzE2MAIAAAABNwQAAAABMAcAAAAIOC84LzIwMTkIAAAACDEvMy8yMDEwCQAAAAEwT+j0hhgc1wi8lADGGBzXCCNDSVEuVFNFOjQ1NjguSVFfQkVUQV81WVIuMjAxNS8wMy8zMQEAAAA5mWkBAgAAABEwLjMzOTI0NzA5MDU3Njk1OQDY+dGjGBzXCFUyy8YYHNcIGUNJUS5OWVNF</t>
  </si>
  <si>
    <t>OkJNWS5JUV9ETy5GWTIwMTEBAAAAxmQAAAMAAAAAAIn3jIUYHNcIkKn0xRgc1wgZQ0lRLlNXWDpOT1ZOLklRX0FQLkZZMjAxOAEAAABZ1gUAAgAAAAQ1NTU2AQgAAAAFAAAAATEBAAAACjE5NDMyNTA3MzIDAAAAAzE2MAIAAAAEMTAxOAQAAAABMAcAAAAIOC84LzIwMTkIAAAACjEyLzMxLzIwMTgJAAAAATD3LMaFGBzXCLWRH8YYHNcIIUNJUS5DUFNFOk5PVk8gQi5JUV9XSVBfSU5WLkZZMjAxNQEAAAB87wQAAgAAAAQ4NTQ5AQgAAAAFAAAAATEBAAAACjE4NzM2OTM4NDMDAAAAAjQyAgAAAAQzMjE5BAAAAAEwBwAAAAg4LzgvMjAxOQgAAAAKMTIvMzEvMjAxNQkAAAABMEM5fYQYHNcI3QgWxhgc1wghQ0lRLlRTRTo0NTY4LklRX05FVF9DSEFOR0UuRlkyMDEwAQAAADmZaQECAAAABTgxNDQ2AQgAAAAFAAAAATEBAAAACjE0NjA5MTk4MjcDAAAAAjc5AgAAAAQyMDkzBAAAAAEwBwAAAAg4LzgvMjAxOQgAAAAJMy8zMS8yMDEwCQAAAAEw7wocixgc1whwX/rEGBzXCCFDSVEuVFNFOjQ1NjguSVFfQ09NTU9OX1JFUC5GWTIwMTUBAAAAOZlpAQIAAAADLTI1AQgAAAAFAAAAATEBAAAACjE3ODU0MDA5MTgDAAAAAjc5AgAAAAQyMTY0BAAAAAEwBwAAAAg4LzgvMjAxOQgAAAAJMy8zMS8yMDE1CQAAAAEwH/zpihgc1wgZgyDFGBzXCCRDSVEuQ1BTRTpOT1ZPIEIuSVFfTkVUX0NIQU5HRS5GWTIwMTIBAAAAfO8EAAIA</t>
  </si>
  <si>
    <t>AAAFLTIwMDQBCAAAAAUAAAABMQEAAAAKMTcxNzg0MzUyMgMAAAACNDICAAAABDIwOTMEAAAAATAHAAAACDgvOC8yMDE5CAAAAAoxMi8zMS8yMDEyCQAAAAEw/lnChBgc1wh+uCbGGBzXCB9DSVEuU1dYOk5PVk4uSVFfTkVUX0RFQlQuRlkyMDA4AQAAAFnWBQACAAAABDE1MTkBCAAAAAUAAAABMQEAAAAKMTQyMDg1ODUyMwMAAAADMTYwAgAAAAQ0MzY0BAAAAAEwBwAAAAg4LzgvMjAxOQgAAAAKMTIvMzEvMjAwOAkAAAABMMTH4oUYHNcImKYTxhgc1wgkQ0lRLkNQU0U6Tk9WTyBCLklRX1RPVEFMX0xJQUIuRlkyMDEzAQAAAHzvBAACAAAABTI3NzY4AQgAAAAFAAAAATEBAAAACjE3NzU2MzE0MTgDAAAAAjQyAgAAAAQxMjc2BAAAAAEwBwAAAAg4LzgvMjAxOQgAAAAKMTIvMzEvMjAxMwkAAAABMP5ZwoQYHNcI3QgWxhgc1wgmQ0lRLlNXWDpOT1ZOLklRX0lOVkVOVE9SWV9UVVJOUy5GWTIwMTIBAAAAWdYFAAIAAAAIMi40NTk1MjMBCAAAAAUAAAABMQEAAAAKMTcxNzMxNTQ3MAMAAAADMTYwAgAAAAQ0MDgyBAAAAAEwBwAAAAg4LzgvMjAxOQgAAAAKMTIvMzEvMjAxMgkAAAABMHTgg4IYHNcIo5qPxhgc1wgtQ0lRLkNQU0U6Tk9WTyBCLklRX1RPVEFMX0NPTU1PTl9FUVVJVFkuRlkyMDE1AQAAAHzvBAACAAAABTQ2OTY5AQgAAAAFAAAAATEBAAAACjE4NzM2OTM4NDMDAAAAAjQyAgAAAAQxMDA2BAAAAAEwBwAA</t>
  </si>
  <si>
    <t>AAg4LzgvMjAxOQgAAAAKMTIvMzEvMjAxNQkAAAABMEM5fYQYHNcIoBopxhgc1wguQ0lRLlRTRTo0NTAzLklRX01JTk9SSVRZX0lOVEVSRVNUX1RPVEFMLkZZMjAwOAEAAACRWA0AAgAAAAMzMjgBCAAAAAUAAAABMQEAAAAKMTQxMzA5MjA0MwMAAAACNzkCAAAABDEzMTIEAAAAATAHAAAACDgvOC8yMDE5CAAAAAkzLzMxLzIwMDgJAAAAATApzPKLGBzXCM6v6cQYHNcIG0NJUS5UU0U6NDUwNy5JUV9BUElDLkZZMjAxMgEAAABkWw0AAgAAAAUyMDIyNwEIAAAABQAAAAExAQAAAAoxNTU0OTUwNjc1AwAAAAI3OQIAAAAEMTA4NAQAAAABMAcAAAAIOC84LzIwMTkIAAAACTMvMzEvMjAxMgkAAAABMJVmw40YHNcIsr4bxRgc1wgjQ0lRLkNQU0U6Tk9WTyBCLklRX1NHQV9TVVBQTC5GWTIwMDgBAAAAfO8EAAIAAAAFMTY3MzgBCAAAAAUAAAABMQEAAAAKMTQyNTU5MTgzNgMAAAACNDICAAAAAzEwMgQAAAABMAcAAAAIOC84LzIwMTkIAAAACjEyLzMxLzIwMDgJAAAAATDG9N6EGBzXCLWRH8YYHNcII0NJUS5OWVNFOlBGRS5JUV9UT1RBTF9BU1NFVFMuRlkyMDE1AQAAAN55AgACAAAABjE2NzM4MQEIAAAABQAAAAExAQAAAAoxODc1NjI0ODQ1AwAAAAMxNjACAAAABDEwMDcEAAAAATAHAAAACDgvOC8yMDE5CAAAAAoxMi8zMS8yMDE1CQAAAAEwi3zpiBgc1wistXjFGBzXCCZDSVEuU1dYOk5PVk4uSVFfTkVUX0RFQlRf</t>
  </si>
  <si>
    <t>RUJJVERBLkZZMjAxNwEAAABZ1gUAAgAAAAgxLjMzNzU4NgEIAAAABQAAAAExAQAAAAoxOTQzMjUwNzIwAwAAAAMxNjACAAAABDQxOTMEAAAAATAHAAAACDgvOC8yMDE5CAAAAAoxMi8zMS8yMDE3CQAAAAEwdOCDghgc1wg31orGGBzXCChDSVEuVFNFOjQ1MDMuSVFfVE9UQUxfREVCVF9JU1NVRUQuRlkyMDEyAQAAAJFYDQADAAAAAAApzPKLGBzXCPAdPcUYHNcIKkNJUS5UU0U6NDUwMi5JUV9JTlRFUkVTVF9JTlZFU1RfSU5DLkZZMjAxMwEAAAAsWA0AAgAAAAQ1MTkyAQgAAAAFAAAAATEBAAAACjE2MjU0NTc3MTQDAAAAAjc5AgAAAAI2NQQAAAABMAcAAAAIOC84LzIwMTkIAAAACTMvMzEvMjAxMwkAAAABMC/GF40YHNcIuzIxxRgc1wgpQ0lRLlRTRTo0NTQxLklRX0RBWVNfSU5WRU5UT1JZX09VVC5GWTIwMTQBAAAADg5XAAIAAAAJMTczLjQzNDEzAQgAAAAFAAAAATEBAAAACjE2ODY2Mzc4MjUDAAAAAjc5AgAAAAQ0MDM1BAAAAAEwBwAAAAg4LzgvMjAxOQgAAAAJMy8zMS8yMDE0CQAAAAEw8Znlghgc1wiPI5nGGBzXCCZDSVEuVFNFOjQ1MDMuSVFfU0FMRVNfTUFSS0VUSU5HLkZZMjAwOAEAAACRWA0AAwAAAAAAKczyixgc1wiPymzFGBzXCDNDSVEuU1dYOlJPRy5JUV9UT1RBTF9PVVRTVEFORElOR19GSUxJTkdfREFURS5GWTIwMTYBAAAAJHwKAAIAAAAIODUxLjk2MjcBBAAAAAUAAAABNQEAAAAKMTg3</t>
  </si>
  <si>
    <t>Mjc0Nzc4NAIAAAAFMjQxNTMGAAAAATBrMu+HGBzXCAhx2sUYHNcIJUNJUS5UU0U6NDUwNy5JUV9EQVlTX1NBTEVTX09VVC5GWTIwMTcBAAAAZFsNAAIAAAAINjcuMDI2NDEBCAAAAAUAAAABMQEAAAAKMTg0Nzk3NzAzMwMAAAACNzkCAAAABDQwNDIEAAAAATAHAAAACDgvOC8yMDE5CAAAAAkzLzMxLzIwMTcJAAAAATBiv9iDGBzXCN8FNcYYHNcIIENJUS5UU0U6NDUyMy5JUV9DQVNIX09QRVIuRlkyMDA4AQAAALx1CgACAAAABTczMjQyAQgAAAAFAAAAATEBAAAACjEzMzY1NTg5NTQDAAAAAjc5AgAAAAQyMDA2BAAAAAEwBwAAAAg4LzgvMjAxOQgAAAAJMy8zMS8yMDA4CQAAAAEwH5v7iRgc1wgSgD/FGBzXCChDSVEuQ1BTRTpOT1ZPIEIuSVFfUFJPVl9CQURfREVCVFMuRlkyMDE1AQAAAHzvBAADAAAAAABDOX2EGBzXCDlWJMYYHNcIJkNJUS5UU0U6NDU2OC5JUV9ORVRfREVCVF9FQklUREEuRlkyMDEyAQAAADmZaQEDAAAAAk5NAQgAAAAFAAAAATEBAAAACjE1NTUwOTM0NDcDAAAAAjc5AgAAAAQ0MTkzBAAAAAEwBwAAAAg4LzgvMjAxOQgAAAAJMy8zMS8yMDEyCQAAAAEwNdqOgxgc1wjQm3DGGBzXCClDSVEuVFNFOjQ1MDIuSVFfVE9UQUxfREVCVF9DQVBJVEFMLkZZMjAxNwEAAAAsWA0AAgAAAAczOC4xODA0AQgAAAAFAAAAATEBAAAACjE5Njk1MDg4NzcDAAAAAjc5AgAAAAQ0MTg2BAAAAAEwBwAAAAg4</t>
  </si>
  <si>
    <t>LzgvMjAxOQgAAAAJMy8zMS8yMDE3CQAAAAEwNdqOgxgc1wiBLDzGGBzXCCVDSVEuVFNFOjQ1NjguSVFfTFRfREVCVF9SRVBBSUQuRlkyMDEzAQAAADmZaQECAAAABS02NTE1AQgAAAAFAAAAATEBAAAACjE2MjM4MzQxMjMDAAAAAjc5AgAAAAQyMDM2BAAAAAEwBwAAAAg4LzgvMjAxOQgAAAAJMy8zMS8yMDEzCQAAAAEw7wocixgc1wj5I//EGBzXCC9DSVEuU1dYOk5PVk4uSVFfT1RIRVJfTk9OX09QRVJfRVhQX1NVUFBMLkZZMjAwOQEAAABZ1gUAAgAAAAMtMTEBCAAAAAUAAAABMQEAAAAKMTQ5MTcyODQ4NgMAAAADMTYwAgAAAAI4NQQAAAABMAcAAAAIOC84LzIwMTkIAAAACjEyLzMxLzIwMDkJAAAAATDEx+KFGBzXCEJc5sUYHNcIHENJUS5OWVNFOkJNWS5JUV9FQklUQS5GWTIwMDcBAAAAxmQAAAIAAAAEMzEyNQEIAAAABQAAAAExAQAAAAoxMzI3MDEzMTMyAwAAAAMxNjACAAAABjEwMDY4OQQAAAABMAcAAAAIOC84LzIwMTkIAAAACjEyLzMxLzIwMDcJAAAAATD3LMaFGBzXCP7zIcYYHNcIHENJUS5DUFNFOk5PVk8gQi5JUV9BRC5GWTIwMDkBAAAAfO8EAAIAAAAGLTE1OTg1AQgAAAAFAAAAATEBAAAACjE0OTUyMDQ3MTgDAAAAAjQyAgAAAAQxMDc1BAAAAAEwBwAAAAg4LzgvMjAxOQgAAAAKMTIvMzEvMjAwOQkAAAABMLX3v4QYHNcIlrBkxhgc1wglQ0lRLlRTRTo0NTAzLklRX1NUX0RFQlRfUkVQQUlE</t>
  </si>
  <si>
    <t>LkZZMjAxOAEAAACRWA0AAwAAAAAA4lfEjBgc1whUbizFGBzXCCtDSVEuU1dYOlJPRy5JUV9ORVRfREVCVF9FQklUREFfQ0FQRVguRlkyMDA5AQAAACR8CgACAAAACDEuNTYwOTY0AQgAAAAFAAAAATEBAAAACjE0MjE0MTIxMTMDAAAAAjI5AgAAAAUyMzMxNAQAAAABMAcAAAAIOC84LzIwMTkIAAAACjEyLzMxLzIwMDkJAAAAATC7P6WCGBzXCG8mesYYHNcIJ0NJUS5DUFNFOk5PVk8gQi5JUV9DT01NT05fSVNTVUVELkZZMjAxMAEAAAB87wQAAwAAAAAA/lnChBgc1wgq3y3GGBzXCDFDSVEuQ1BTRTpOT1ZPIEIuSVFfVE9UQUxfREVCVF9FQklUREFfQ0FQRVguRlkyMDE4AQAAAHzvBAACAAAABzAuMDEyNDcBCAAAAAUAAAABMQEAAAAKMTk0MzcyNzk1MAMAAAACNDICAAAABTIzMzEzBAAAAAEwBwAAAAg4LzgvMjAxOQgAAAAKMTIvMzEvMjAxOAkAAAABMP+8kIEYHNcI03Cnxhgc1wgmQ0lRLlRTRTo0NTQxLklRX0lOVkVTVF9MT0FOU19DRi5GWTIwMDgBAAAADg5XAAIAAAAFLTAuNjgBCAAAAAUAAAABMQEAAAAKMTQxNDExOTYwOAMAAAACNzkCAAAABDIwMzIEAAAAATAHAAAACDgvOC8yMDE5CAAAAAoxMS8zMC8yMDA4CQAAAAEw5z3aiRgc1whY3H/FGBzXCBJDSVEuMC5JUV9CRVRBXzFZUi4FAAAAAAAAAAgAAAAUKEludmFsaWQgSWRlbnRpZmllcinY+dGjGBzXCPajmMQYHNcIGUNJUS4wLklRX0NBU0hfSU5U</t>
  </si>
  <si>
    <t>RVJFU1QuRlkFAAAAAAAAAAgAAAAVKEludmFsaWQgVGltZSBQZXJpb2QpQzl9hBgc1wi9iHzGGBzXCB9DSVEuVFNFOjQ1MDMuSVFfVE9UQUxfQ0wuRlkyMDE5AQAAAJFYDQACAAAABjQ5NTc1OQEIAAAABQAAAAExAQAAAAoxOTY4OTk3OTU1AwAAAAI3OQIAAAAEMTAwOQQAAAABMAcAAAAIOC84LzIwMTkIAAAACTMvMzEvMjAxOQkAAAABMOJXxIwYHNcIN/oWxRgc1wghQ0lRLkNQU0U6Tk9WTyBCLklRX1pfU0NPUkUuRlkyMDA4AQAAAHzvBAACAAAACDkuNDM0Nzg1AQgAAAAFAAAAATEBAAAACjE0MjU1OTE4MzYDAAAAAjQyAgAAAAYxMDAxMjMEAAAAATAHAAAACDgvOC8yMDE5CAAAAAoxMi8zMS8yMDA4CQAAAAEw/7yQgRgc1wiEl67GGBzXCB9DSVEuTllTRTpQRkUuSVFfVE9UQUxfQ0EuRlkyMDA5AQAAAN55AgACAAAABTYxNjcwAQgAAAAFAAAAATEBAAAACjE1MjQ5MTk0NjEDAAAAAzE2MAIAAAAEMTAwOAQAAAABMAcAAAAIOC84LzIwMTkIAAAACjEyLzMxLzIwMDkJAAAAATD/6qKHGBzXCDbxc8UYHNcIJUNJUS5UU0U6NDUwMi5JUV9TUEVDSUFMX0RJVl9DRi5GWTIwMDgBAAAALFgNAAMAAAAAALpjFY0YHNcI4ybgxBgc1wglQ0lRLlNXWDpST0cuSVFfTFRfREVCVF9DQVBJVEFMLkZZMjAxMgEAAAAkfAoAAgAAAAc0My4yMDI3AQgAAAAFAAAAATEBAAAACjE2NTYxNjk4OTEDAAAAAjI5AgAAAAQ0MTg3BAAA</t>
  </si>
  <si>
    <t>AAEwBwAAAAg4LzgvMjAxOQgAAAAKMTIvMzEvMjAxMgkAAAABMLs/pYIYHNcImjluxhgc1wghQ0lRLkNQU0U6Tk9WTyBCLklRX0xUX0RFQlQuRlkyMDEzAQAAAHzvBAADAAAAAAD+WcKEGBzXCAZu+cUYHNcIJUNJUS5UU0U6NDUwNy5JUV9HQUlOX0FTU0VUU19DRi5GWTIwMTEBAAAAZFsNAAIAAAAEMzYyNgEIAAAABQAAAAExAQAAAAoxNDYxNjgwMjAwAwAAAAI3OQIAAAAEMjAyNgQAAAABMAcAAAAIOC84LzIwMTkIAAAACTMvMzEvMjAxMQkAAAABMJVmw40YHNcID57WxBgc1wgmQ0lRLlRTRTo0NTAzLklRX0ZJTElOR19DVVJSRU5DWS5GWTIwMDgBAAAAkVgNAAMAAAADSlBZACnM8osYHNcIK/33xBgc1wggQ0lRLk5ZU0U6Qk1ZLklRX1JEX0VYUF9GTi5GWTIwMTgBAAAAxmQAAAIAAAAENjM0NQEIAAAABQAAAAExAQAAAAoxOTQ3MDI3NDg4AwAAAAMxNjACAAAABDMxNjgEAAAAATAHAAAACDgvOC8yMDE5CAAAAAoxMi8zMS8yMDE4CQAAAAEwfZLchBgc1wiUoFHGGBzXCCtDSVEuVFNFOjQ1MDcuSVFfTUlOT1JJVFlfSU5URVJFU1RfSVMuRlkyMDE5AQAAAGRbDQACAAAABC01NDcBCAAAAAUAAAABMQEAAAAKMTk2ODk5ODAyMAMAAAACNzkCAAAAAjgzBAAAAAEwBwAAAAg4LzgvMjAxOQgAAAAJMy8zMS8yMDE5CQAAAAEwf+ZcjRgc1wi/OPPEGBzXCB9DSVEuU1dYOk5PVk4uSVFfRUJJVF9JTlQuRlkyMDE0AQAA</t>
  </si>
  <si>
    <t>AFnWBQACAAAACDE1Ljc1MTQyAQgAAAAFAAAAATEBAAAACjE4MjU1MzkyMzEDAAAAAzE2MAIAAAAENDE4OQQAAAABMAcAAAAIOC84LzIwMTkIAAAACjEyLzMxLzIwMTQJAAAAATB04IOCGBzXCFA4jcYYHNcIK0NJUS5TV1g6Tk9WTi5JUV9SRVRVUk5fQ09NTU9OX0VRVUlUWS5GWTIwMDkBAAAAWdYFAAIAAAAHMTUuNjAyNQEIAAAABQAAAAExAQAAAAoxNDkxNzI4NDg2AwAAAAMxNjACAAAABTMzMzIwBAAAAAEwBwAAAAg4LzgvMjAxOQgAAAAKMTIvMzEvMjAwOQkAAAABMHTgg4IYHNcIhJeuxhgc1wgkQ0lRLk5ZU0U6UEZFLklRX0NPTU1PTl9ESVZfQ0YuRlkyMDA3AQAAAN55AgADAAAAAAD/6qKHGBzXCJXEqsUYHNcIH0NJUS5UU0U6NDUwMi5JUV9BUl9UVVJOUy5GWTIwMTYBAAAALFgNAAIAAAAINC42NTAxODQBCAAAAAUAAAABMQEAAAAKMTg5NDk5NDM2NQMAAAACNzkCAAAABDQwMDEEAAAAATAHAAAACDgvOC8yMDE5CAAAAAkzLzMxLzIwMTYJAAAAATA12o6DGBzXCAFflMYYHNcIL0NJUS5UU0U6NDU2OC5JUV9JTVBVVF9PUEVSX0xFQVNFX0lOVF9FWFAuRlkyMDA4AQAAADmZaQEDAAAAAACcqBmLGBzXCL24WcUYHNcIIENJUS5UU0U6NDU2OC5JUV9OSV9NQVJHSU4uRlkyMDE2AQAAADmZaQECAAAABjguMzQxMgEIAAAABQAAAAExAQAAAAoxNzk3MjE4NTU2AwAAAAI3OQIAAAAENDA5NAQAAAABMAcAAAAI</t>
  </si>
  <si>
    <t>OC84LzIwMTkIAAAACTMvMzEvMjAxNgkAAAABMPGZ5YIYHNcIrtlzxhgc1wglQ0lRLlRTRTo0NTQxLklRX0dXX0lOVEFOX0FNT1JULkZZMjAxMwEAAAAODlcAAgAAAAMxNzkBCAAAAAUAAAABMQEAAAAKMTYyMzgzNDIxMgMAAAACNzkCAAAAAjMxBAAAAAEwBwAAAAg4LzgvMjAxOQgAAAAJMy8zMS8yMDEzCQAAAAEw5z3aiRgc1wjqkVLFGBzXCCJDSVEuU1dYOlJPRy5JUV9PVEhFUl9FUVVJVFkuRlkyMDEwAQAAACR8CgACAAAABS01MjQxAQgAAAAFAAAAATEBAAAACjE0OTI4MjU5NDIDAAAAAjI5AgAAAAQxMDI4BAAAAAEwBwAAAAg4LzgvMjAxOQgAAAAKMTIvMzEvMjAxMAkAAAABMONbpIgYHNcIqSDrxRgc1wgoQ0lRLk5ZU0U6UEZFLklRX1RPVEFMX0RFQlQuRlkyMDEyLi4uLkpQWQEAAADeeQIAAgAAAAszMjQyOTU3LjAzNQEIAAAABQAAAAExAQAAAAoxNzIxMTY5OTc1AwAAAAI3OQIAAAAENDE3MwQAAAABMAcAAAAIOC84LzIwMTkIAAAACjEyLzMxLzIwMTIJAAAAATC9V62BGBzXCK4LxMYYHNcIGUNJUS5OWVNFOkJNWS5JUV9BUC5GWTIwMTIBAAAAxmQAAAIAAAAEMjIwMgEIAAAABQAAAAExAQAAAAoxNzE4OTQwNjY2AwAAAAMxNjACAAAABDEwMTgEAAAAATAHAAAACDgvOC8yMDE5CAAAAAoxMi8zMS8yMDEyCQAAAAEwifeMhRgc1wgB8UDGGBzXCCtDSVEuU1dYOlJPRy5JUV9JTVBVVF9PUEVSX0xFQVNF</t>
  </si>
  <si>
    <t>X0RFUFIuRlkyMDExAQAAACR8CgACAAAACDIzMS4wOTA4AQgAAAAFAAAAATEBAAAACjE2MTk2ODU1MzQDAAAAAjI5AgAAAAUyMTY3MwQAAAABMAcAAAAIOC84LzIwMTkIAAAACjEyLzMxLzIwMTEJAAAAATAVvqaIGBzXCJXEqsUYHNcIKENJUS5UU0U6NDUwNy5JUV9UT1RBTF9ERUJUX0VRVUlUWS5GWTIwMDgBAAAAZFsNAAMAAAAAAGK/2IMYHNcIhrVFxhgc1wgkQ0lRLlNXWDpOT1ZOLklRX09USEVSX0xJQUJfTFQuRlkyMDExAQAAAFnWBQACAAAABDMxMDMBCAAAAAUAAAABMQEAAAAKMTU4NTczNDYxNQMAAAADMTYwAgAAAAQxMDYyBAAAAAEwBwAAAAg4LzgvMjAxOQgAAAAKMTIvMzEvMjAxMQkAAAABMMTH4oUYHNcI7fYCxhgc1wgkQ0lRLk5ZU0U6Qk1ZLklRX0NPTU1PTl9ESVZfQ0YuRlkyMDExAQAAAMZkAAACAAAABS0yMjU0AQgAAAAFAAAAATEBAAAACjE2NTgzMTUzODgDAAAAAzE2MAIAAAAEMjA3NAQAAAABMAcAAAAIOC84LzIwMTkIAAAACjEyLzMxLzIwMTEJAAAAATCJ94yFGBzXCLsdCsYYHNcIJENJUS5UU0U6NDUyMy5JUV9FUVVJVFlfTUVUSE9ELkZZMjAxMQEAAAC8dQoAAgAAAAMyNzUBCAAAAAUAAAABMQEAAAAKMTQ3MzMzNDgyNQMAAAACNzkCAAAABDMwNjMEAAAAATAHAAAACDgvOC8yMDE5CAAAAAkzLzMxLzIwMTEJAAAAATAfm/uJGBzXCGlcGcUYHNcIIENJUS5OWVNFOkJNWS5JUV9DSEFO</t>
  </si>
  <si>
    <t>R0VfQVIuRlkyMDEyAQAAAMZkAAACAAAAAzY0OAEIAAAABQAAAAExAQAAAAoxNzE4OTQwNjY2AwAAAAMxNjACAAAABDIwMTgEAAAAATAHAAAACDgvOC8yMDE5CAAAAAoxMi8zMS8yMDEyCQAAAAEwifeMhRgc1wgxWQXGGBzXCCdDSVEuTllTRTpKTkouSVFfREFZU19QQVlBQkxFX09VVC5GWTIwMTEBAAAAnSECAAIAAAAJOTcuNTEzNDE2AQgAAAAFAAAAATEBAAAACjE2NTkzODc3MDYDAAAAAzE2MAIAAAAENDE4MwQAAAABMAcAAAAIOC84LzIwMTkIAAAACDEvMS8yMDEyCQAAAAEwdOCDghgc1wg7wZbGGBzXCCJDSVEuTllTRTpCTVkuSVFfUVVJQ0tfUkFUSU8uRlkyMDA5AQAAAMZkAAACAAAACDEuODMzNTE4AQgAAAAFAAAAATEBAAAACjE1MTExMzA4MjADAAAAAzE2MAIAAAAENDEyMQQAAAABMAcAAAAIOC84LzIwMTkIAAAACjEyLzMxLzIwMDkJAAAAATB04IOCGBzXCAFflMYYHNcIHENJUS5TV1g6Uk9HLklRX0NPTU1PTi5GWTIwMTEBAAAAJHwKAAIAAAADMTYwAQgAAAAFAAAAATEBAAAACjE2MTk2ODU1MzQDAAAAAjI5AgAAAAQxMTAzBAAAAAEwBwAAAAg4LzgvMjAxOQgAAAAKMTIvMzEvMjAxMQkAAAABMBW+pogYHNcIVtmexRgc1wgmQ0lRLk5ZU0U6UEZFLklRX0NVU1RPTV9CRVRBLjIwMDgvMTIvMzEBAAAA3nkCAAIAAAARMC43Nzc3MTY2MDU1MTkzNDMA2PnRoxgc1wiVlM3GGBzXCCFDSVEuVFNFOjQ1</t>
  </si>
  <si>
    <t>MDIuSVFfRUJJVERBX0lOVC5GWTIwMDkBAAAALFgNAAIAAAAKMzYwLjUyMzEzMwEIAAAABQAAAAExAQAAAAoxNDg4MTI0MzY3AwAAAAI3OQIAAAAENDE5MAQAAAABMAcAAAAIOC84LzIwMTkIAAAACTMvMzEvMjAwOQkAAAABMPt3jIMYHNcIbyZ6xhgc1wgjQ0lRLlNXWDpST0cuSVFfRUJJVERBLkZZMjAxNy4uLi5KUFkBAAAAJHwKAAIAAAAOMjQ0ODU3Ni45MDY1MDcBCAAAAAUAAAABMQEAAAAKMTk0MzU5MjY0NAMAAAACNzkCAAAABDQwNTEEAAAAATAHAAAACDgvOC8yMDE5CAAAAAoxMi8zMS8yMDE3CQAAAAEw/7yQgRgc1wjTcKfGGBzXCB9DSVEuVFNFOjQ1MjMuSVFfT1BFUl9JTkMuRlkyMDE1AQAAALx1CgACAAAABTI4NTkzAQgAAAAFAAAAATEBAAAACjE3NDM4NTkzODgDAAAAAjc5AgAAAAIyMQQAAAABMAcAAAAIOC84LzIwMTkIAAAACTMvMzEvMjAxNQkAAAABMFx29IkYHNcIzyxvxRgc1wgaQ0lRLlNXWDpST0cuSVFfTlBQRS5GWTIwMDcBAAAAJHwKAAIAAAAFMTc4MzIBCAAAAAUAAAABMQEAAAAKMTA0MTI4MzM2MgMAAAACMjkCAAAABDEwMDQEAAAAATAHAAAACDgvOC8yMDE5CAAAAAoxMi8zMS8yMDA3CQAAAAEwigXziBgc1wjqkVLFGBzXCCtDSVEuVFNFOjQ1NDEuSVFfUkVUVVJOX0NPTU1PTl9FUVVJVFkuRlkyMDE3AQAAAA4OVwACAAAABjUuNjI3MQEIAAAABQAAAAExAQAAAAoxODQ3NTY4Nzk4</t>
  </si>
  <si>
    <t>AwAAAAI3OQIAAAAFMzMzMjAEAAAAATAHAAAACDgvOC8yMDE5CAAAAAkzLzMxLzIwMTcJAAAAATDxmeWCGBzXCJo5bsYYHNcIJUNJUS5DUFNFOk5PVk8gQi5JUV9DQVNIX0lOVkVTVC5GWTIwMDgBAAAAfO8EAAIAAAAFLTEzODIBCAAAAAUAAAABMQEAAAAKMTQyNTU5MTgzNgMAAAACNDICAAAABDIwMDUEAAAAATAHAAAACDgvOC8yMDE5CAAAAAoxMi8zMS8yMDA4CQAAAAEwtfe/hBgc1wgq3y3GGBzXCCJDSVEuTllTRTpCTVkuSVFfUVVJQ0tfUkFUSU8uRlkyMDE3AQAAAMZkAAACAAAABzEuMjk4ODYBCAAAAAUAAAABMQEAAAAKMTk0NzAyNzUwNAMAAAADMTYwAgAAAAQ0MTIxBAAAAAEwBwAAAAg4LzgvMjAxOQgAAAAKMTIvMzEvMjAxNwkAAAABMP+8kIEYHNcIO0qgxhgc1wgZQ0lRLlRTRTo0NTQxLklRX0FSLkZZMjAxOQEAAAAODlcAAgAAAAUzMDAzNQEIAAAABQAAAAExAQAAAAoxOTY5MzA0MjY0AwAAAAI3OQIAAAAEMTAyMQQAAAABMAcAAAAIOC84LzIwMTkIAAAACTMvMzEvMjAxOQkAAAABMIoF84gYHNcIkz6CxRgc1wgpQ0lRLlRTRTo0NTIzLklRX0lOVkVTVF9TRUNVUklUWV9DRi5GWTIwMTIBAAAAvHUKAAIAAAAFMTc2MTgBCAAAAAUAAAABMQEAAAAKMTU1MzIzOTc0MQMAAAACNzkCAAAABDIwMjcEAAAAATAHAAAACDgvOC8yMDE5CAAAAAkzLzMxLzIwMTIJAAAAATAfm/uJGBzXCASVM8UYHNcIJkNJ</t>
  </si>
  <si>
    <t>US5DUFNFOk5PVk8gQi5JUV9CQVNJQ19XRUlHSFQuRlkyMDA5AQAAAHzvBAACAAAACDI5OTUuOTg1ALX3v4QYHNcIvBdIxhgc1wgoQ0lRLlRTRTo0NTIzLklRX01JTk9SSVRZX0lOVEVSRVNULkZZMjAxOAEAAAC8dQoAAgAAAAUyMDUxNgEIAAAABQAAAAExAQAAAAoxODk0MDg0NzcwAwAAAAI3OQIAAAAEMTA1MgQAAAABMAcAAAAIOC84LzIwMTkIAAAACTMvMzEvMjAxOAkAAAABMK/Y9okYHNcIxqNlxRgc1wgkQ0lRLlNXWDpST0cuSVFfR1dfSU5UQU5fQU1PUlQuRlkyMDExAQAAACR8CgADAAAAAADjW6SIGBzXCKy1eMUYHNcIJUNJUS5UU0U6NDUyMy5JUV9PVEhFUl9DTF9TVVBQTC5GWTIwMTUBAAAAvHUKAAIAAAAFOTAzNjQBCAAAAAUAAAABMQEAAAAKMTc0Mzg1OTM4OAMAAAACNzkCAAAABDEwNTcEAAAAATAHAAAACDgvOC8yMDE5CAAAAAkzLzMxLzIwMTUJAAAAATBcdvSJGBzXCPeIr8UYHNcIN0NJUS5DUFNFOk5PVk8gQi5JUV9UT1RBTF9PVVRTVEFORElOR19GSUxJTkdfREFURS5GWTIwMTgBAAAAfO8EAAIAAAAEMjM5NAEEAAAABQAAAAE1AQAAAAoxOTQzNzI3OTUwAgAAAAUyNDE1MwYAAAABMEM5fYQYHNcIvBdIxhgc1wgkQ0lRLlRTRTo0NTA3LklRX0NBU0hfSU5URVJFU1QuRlkyMDEyAQAAAGRbDQACAAAABDEyMjkBCAAAAAUAAAABMQEAAAAKMTU1NDk1MDY3NQMAAAACNzkCAAAABDMwMjgEAAAA</t>
  </si>
  <si>
    <t>ATAHAAAACDgvOC8yMDE5CAAAAAkzLzMxLzIwMTIJAAAAATCVZsONGBzXCPWa9cQYHNcIKkNJUS5OWVNFOlBGRS5JUV9URVZfRUJJVERBLjIwMDAuMjAxNS8wMy8zMQEAAADeeQIAAgAAAAkxMC4yMjU2OTYBBwAAAAUAAAABMQEAAAAKMTcyMTI0NTA0MwMAAAABMAIAAAAGMTAwMDMwBAAAAAEwBwAAAAkzLzMxLzIwMTUIAAAACTMvMzEvMjAxNTSDDqMYHNcIIRiuxBgc1wgrQ0lRLlRTRTo0NTAzLklRX01JTk9SSVRZX0lOVEVSRVNUX0NGLkZZMjAxNgEAAACRWA0AAwAAAAAA4lfEjBgc1wiyO9TEGBzXCCJDSVEuVFNFOjQ1MDIuSVFfRUJJVF9NQVJHSU4uRlkyMDE2AQAAACxYDQACAAAABjguOTMzNwEIAAAABQAAAAExAQAAAAoxODk0OTk0MzY1AwAAAAI3OQIAAAAENDA1MwQAAAABMAcAAAAIOC84LzIwMTkIAAAACTMvMzEvMjAxNgkAAAABMDXajoMYHNcI1XOIxhgc1wgZQ0lRLk5ZU0U6Sk5KLklRX05JLkZZMjAwOAEAAACdIQIAAgAAAAUxMjk0OQEIAAAABQAAAAExAQAAAAoxNTgyNzg4Nzg0AwAAAAMxNjACAAAAAjE1BAAAAAEwBwAAAAg4LzgvMjAxOQgAAAAKMTIvMjgvMjAwOAkAAAABME/o9IYYHNcItJfhxRgc1wgqQ0lRLlRTRTo0NTY4LklRX1RPVEFMX0VRVUlUWS5GWTIwMDkuLi4uSlBZAQAAADmZaQECAAAABjg4ODYxNwEIAAAABQAAAAExAQAAAAoxNDYwOTE5NzM2AwAAAAI3OQIAAAAEMTI3NQQA</t>
  </si>
  <si>
    <t>AAABMAcAAAAIOC84LzIwMTkIAAAACTMvMzEvMjAwOQkAAAABML1XrYEYHNcITjWsxhgc1wgoQ0lRLlRTRTo0NTAyLklRX1RPVEFMX0RFQlRfSVNTVUVELkZZMjAxMgEAAAAsWA0AAgAAAAY1MzkzNjkBCAAAAAUAAAABMQEAAAAKMTU1NDMzNzE1NgMAAAACNzkCAAAABDIxNjEEAAAAATAHAAAACDgvOC8yMDE5CAAAAAkzLzMxLzIwMTIJAAAAATAvxheNGBzXCPwgHsUYHNcIJENJUS5UU0U6NDUwNy5JUV9JTkNfRVFVSVRZX0NGLkZZMjAxOQEAAABkWw0AAwAAAAAAf+ZcjRgc1wiyO9TEGBzXCCZDSVEuTllTRTpQRkUuSVFfT1RIRVJfTFRfQVNTRVRTLkZZMjAwNwEAAADeeQIAAgAAAAQzNTA4AQgAAAAFAAAAATEBAAAACjEzMzI3MDM5MjkDAAAAAzE2MAIAAAAEMTA2MAQAAAABMAcAAAAIOC84LzIwMTkIAAAACjEyLzMxLzIwMDcJAAAAATBrMu+HGBzXCK4mrcUYHNcIH0NJUS5TV1g6Uk9HLklRX0NIQU5HRV9BUC5GWTIwMTcBAAAAJHwKAAMAAAAAAGsy74cYHNcIqSDrxRgc1wguQ0lRLlRTRTo0NTAyLklRX1RPVEFMX0xJQUJfVE9UQUxfQVNTRVRTLkZZMjAxOQEAAAAsWA0AAgAAAAc2Mi43Nzc3AQgAAAAFAAAAATEBAAAACjE5Njk1MDkwMDYDAAAAAjc5AgAAAAQ0MTg4BAAAAAEwBwAAAAg4LzgvMjAxOQgAAAAJMy8zMS8yMDE5CQAAAAEwNdqOgxgc1wi8F0jGGBzXCCNDSVEuVFNFOjQ1NjguSVFfRUJJVEFf</t>
  </si>
  <si>
    <t>TUFSR0lOLkZZMjAwOAEAAAA5mWkBAgAAAAcxOC4yMjc3AQgAAAAFAAAAATEBAAAACjE0NjA5MTk2OTEDAAAAAjc5AgAAAAQ0NDE5BAAAAAEwBwAAAAg4LzgvMjAxOQgAAAAJMy8zMS8yMDA4CQAAAAEwNdqOgxgc1wg31orGGBzXCCpDSVEuVFNFOjQ1MDMuSVFfVE9UQUxfRVFVSVRZLkZZMjAxMy4uLi5KUFkBAAAAkVgNAAIAAAAHMTA2MjAyNgEIAAAABQAAAAExAQAAAAoxNjM5NTMxNDgzAwAAAAI3OQIAAAAEMTI3NQQAAAABMAcAAAAIOC84LzIwMTkIAAAACTMvMzEvMjAxMwkAAAABML1XrYEYHNcIDG7Gxhgc1wgoQ0lRLk5ZU0U6Qk1ZLklRX1BST1ZfQkFEX0RFQlRTX0NGLkZZMjAxNQEAAADGZAAAAwAAAAAAfZLchBgc1wjt9gLGGBzXCCFDSVEuU1dYOk5PVk4uSVFfQ0FTSF9UQVhFUy5GWTIwMTIBAAAAWdYFAAIAAAAEMjE2NgEIAAAABQAAAAExAQAAAAoxNzE3MzE1NDcwAwAAAAMxNjACAAAABDMwNTMEAAAAATAHAAAACDgvOC8yMDE5CAAAAAoxMi8zMS8yMDEyCQAAAAEwxMfihRgc1whCXObFGBzXCCJDSVEuTllTRTpKTkouSVFfT1RIRVJfSU5UQU4uRlkyMDE4AQAAAJ0hAgACAAAABTQ3NjExAQgAAAAFAAAAATEBAAAACjE5NDYyNzI4MzADAAAAAzE2MAIAAAAEMTA0MAQAAAABMAcAAAAIOC84LzIwMTkIAAAACjEyLzMwLzIwMTgJAAAAATBBeqGGGBzXCEjT3MUYHNcIIENJUS5UU0U6NDUyMy5JUV9S</t>
  </si>
  <si>
    <t>RF9FWFBfRk4uRlkyMDExAQAAALx1CgACAAAABjE0NTAzMAEIAAAABQAAAAExAQAAAAoxNDczMzM0ODI1AwAAAAI3OQIAAAAEMzE2OAQAAAABMAcAAAAIOC84LzIwMTkIAAAACTMvMzEvMjAxMQkAAAABMB+b+4kYHNcI+45xxRgc1wgoQ0lRLkNQU0U6Tk9WTyBCLklRX1BST1ZfQkFEX0RFQlRTLkZZMjAxMwEAAAB87wQAAwAAAAAA/lnChBgc1whHyjnGGBzXCBpDSVEuTllTRTpCTVkuSVFfQ0lQLkZZMjAxMwEAAADGZAAAAgAAAAMyODcBCAAAAAUAAAABMQEAAAAKMTc3NTkzMDQ5OQMAAAADMTYwAgAAAAQzMDMzBAAAAAEwBwAAAAg4LzgvMjAxOQgAAAAKMTIvMzEvMjAxMwkAAAABMIn3jIUYHNcIBm75xRgc1wggQ0lRLlRTRTo0NTA3LklRX0RJVkVTVF9DRi5GWTIwMDcBAAAAZFsNAAMAAAAAAKt1RIEYHNcIzKVRmxgc1wgiQ0lRLlNXWDpOT1ZOLklRX0FEVkVSVElTSU5HLkZZMjAxMAEAAABZ1gUAAwAAAAAAxMfihRgc1wiYphPGGBzXCB9DSVEuU1dYOlJPRy5JUV9ESVZFU1RfQ0YuRlkyMDE4AQAAACR8CgACAAAAATEBCAAAAAUAAAABMQEAAAAKMTk0MzU5MjY0NQMAAAACMjkCAAAABDIwNzcEAAAAATAHAAAACDgvOC8yMDE5CAAAAAoxMi8zMS8yMDE4CQAAAAEwazLvhxgc1whwx4vFGBzXCCVDSVEuVFNFOjQ1NjguSVFfTFRfREVCVF9SRVBBSUQuRlkyMDE1AQAAADmZaQECAAAABi05MDAwMAEIAAAABQAA</t>
  </si>
  <si>
    <t>AAExAQAAAAoxNzg1NDAwOTE4AwAAAAI3OQIAAAAEMjAzNgQAAAABMAcAAAAIOC84LzIwMTkIAAAACTMvMzEvMjAxNQkAAAABMB/86YoYHNcIN/oWxRgc1wguQ0lRLlRTRTo0NTAyLklRX1RPVEFMX0RFQlRfRUJJVERBX0NBUEVYLkZZMjAxNQEAAAAsWA0AAgAAAAgyLjU1NDkzNQEIAAAABQAAAAExAQAAAAoxNzk3Nzg2OTQzAwAAAAI3OQIAAAAFMjMzMTMEAAAAATAHAAAACDgvOC8yMDE5CAAAAAkzLzMxLzIwMTUJAAAAATA12o6DGBzXCALrfsYYHNcIKENJUS5UU0U6NDUyMy5JUV9UT1RBTF9ERUJUX0lTU1VFRC5GWTIwMTgBAAAAvHUKAAIAAAAFMTEzOTQBCAAAAAUAAAABMQEAAAAKMTg5NDA4NDc3MAMAAAACNzkCAAAABDIxNjEEAAAAATAHAAAACDgvOC8yMDE5CAAAAAkzLzMxLzIwMTgJAAAAATCv2PaJGBzXCEFoasUYHNcILkNJUS5TV1g6Tk9WTi5JUV9PVEhFUl9GSU5BTkNFX0FDVF9TVVBQTC5GWTIwMDcBAAAAWdYFAAIAAAACMzgBCAAAAAUAAAABMQEAAAAKMTMxNzA2ODI0NgMAAAADMTYwAgAAAAQyMDUwBAAAAAEwBwAAAAg4LzgvMjAxOQgAAAAKMTIvMzEvMjAwNwkAAAABMEF6oYYYHNcI0g7YxRgc1wgjQ0lRLlRTRTo0NTAzLklRX0RJTFVUX1dFSUdIVC5GWTIwMTIBAAAAkVgNAAIAAAALMjMxMi4xNzExODgAKczyixgc1wgaFc3EGBzXCCxDSVEuVFNFOjQ1MDMuSVFfSU1QVVRfT1BFUl9MRUFT</t>
  </si>
  <si>
    <t>RV9ERVBSLkZZMjAxNQEAAACRWA0AAwAAAAAA4lfEjBgc1wgxieLEGBzXCCVDSVEuVFNFOjQ1NDEuSVFfTFRfREVCVF9JU1NVRUQuRlkyMDA4AQAAAA4OVwACAAAABDIwMDABCAAAAAUAAAABMQEAAAAKMTQxNDExOTYwOAMAAAACNzkCAAAABDIwMzQEAAAAATAHAAAACDgvOC8yMDE5CAAAAAoxMS8zMC8yMDA4CQAAAAEw5z3aiRgc1wjGo2XFGBzXCC1DSVEuQ1BTRTpOT1ZPIEIuSVFfVE9UQUxfQVNTRVRTLkZZMjAxMi4uLi5KUFkBAAAAfO8EAAIAAAAOMTAwMzc2MC41Njg1NDIBCAAAAAUAAAABMQEAAAAKMTcxNzg0MzUyMgMAAAACNzkCAAAABDEwMDcEAAAAATAHAAAACDgvOC8yMDE5CAAAAAoxMi8zMS8yMDEyCQAAAAEwvVetgRgc1wjI+bDGGBzXCCRDSVEuVFNFOjQ1NDEuSVFfQ1VSUkVOQ1lfR0FJTi5GWTIwMTEBAAAADg5XAAMAAAAAAOc92okYHNcIJfRUxRgc1wgjQ0lRLlRTRTo0NTAzLklRX0lOVEVSRVNUX0VYUC5GWTIwMTUBAAAAkVgNAAMAAAAAAJj1wYwYHNcIlkoGxRgc1wglQ0lRLlRTRTo0NTAyLklRX0xUX0RFQlRfRVFVSVRZLkZZMjAxMAEAAAAsWA0AAgAAAAYwLjcxNjgBCAAAAAUAAAABMQEAAAAKMTQ4ODEyNDQwMAMAAAACNzkCAAAABDQwODUEAAAAATAHAAAACDgvOC8yMDE5CAAAAAkzLzMxLzIwMTAJAAAAATD7d4yDGBzXCDlWJMYYHNcIIUNJUS5OWVNFOkpOSi5JUV9DT01NT05fUkVQ</t>
  </si>
  <si>
    <t>LkZZMjAxNwEAAACdIQIAAgAAAAUtNjM1OAEIAAAABQAAAAExAQAAAAoxOTQ2MjcyODIxAwAAAAMxNjACAAAABDIxNjQEAAAAATAHAAAACDgvOC8yMDE5CAAAAAoxMi8zMS8yMDE3CQAAAAEwQXqhhhgc1wh1StPFGBzXCCZDSVEuTllTRTpQRkUuSVFfUEVSSU9ETEVOR1RIX0lTLkZZMjAxNwEAAADeeQIAAQAAAAIxMgCLfOmIGBzXCBjo0MUYHNcIIUNJUS5DUFNFOk5PVk8gQi5JUV9MVF9ERUJULkZZMjAxNQEAAAB87wQAAwAAAAAAQzl9hBgc1wi3jj7GGBzXCCpDSVEuTllTRTpQRkUuSVFfQ1VSUkVOVF9QT1JUX0xFQVNFUy5GWTIwMTEBAAAA3nkCAAMAAAAAAP/qoocYHNcIfE20xRgc1wgaQ0lRLlRTRTo0NTY4LklRX1JFVi5GWTIwMTMBAAAAOZlpAQIAAAAGOTk3ODUyAQgAAAAFAAAAATEBAAAACjE2MjM4MzQxMjMDAAAAAjc5AgAAAAMxMTIEAAAAATAHAAAACDgvOC8yMDE5CAAAAAkzLzMxLzIwMTMJAAAAATDvChyLGBzXCJZKBsUYHNcILENJUS5UU0U6NDUyMy5JUV9ERUJUX0VRVUlWX09QRVJfTEVBU0UuRlkyMDEwAQAAALx1CgADAAAAAAAfm/uJGBzXCEFoasUYHNcIJUNJUS5UU0U6NDUwMi5JUV9ESUxVVF9FUFNfRVhDTC5GWTIwMTMBAAAALFgNAAIAAAAGMTY2LjIxAQgAAAAFAAAAATEBAAAACjE2MjU0NTc3MTQDAAAAAjc5AgAAAAMxNDIEAAAAATAHAAAACDgvOC8yMDE5CAAAAAkzLzMxLzIwMTMJ</t>
  </si>
  <si>
    <t>AAAAATAvxheNGBzXCL8488QYHNcIG0NJUS5OWVNFOkpOSi5JUV9HUFBFLkZZMjAxNwEAAACdIQIAAgAAAAU0MTQ2NgEIAAAABQAAAAExAQAAAAoxOTQ2MjcyODIxAwAAAAMxNjACAAAABDExNjkEAAAAATAHAAAACDgvOC8yMDE5CAAAAAoxMi8zMS8yMDE3CQAAAAEwQXqhhhgc1whxuwfGGBzXCCZDSVEuU1dYOk5PVk4uSVFfSU5WRVNUX0xPQU5TX0NGLkZZMjAxMAEAAABZ1gUAAwAAAAAAxMfihRgc1wjrhc7FGBzXCCRDSVEuTllTRTpKTkouSVFfVU5MRVZFUkVEX0ZDRi5GWTIwMTABAAAAnSECAAIAAAAJMTIwNjEuMzc1AQgAAAAFAAAAATEBAAAACjE1ODg2MDM4MjEDAAAAAzE2MAIAAAAENDQyMwQAAAABMAcAAAAIOC84LzIwMTkIAAAACDEvMi8yMDExCQAAAAEwT+j0hhgc1wjkgu3FGBzXCB9DSVEuVFNFOjQ1MjMuSVFfVE9UQUxfQ0EuRlkyMDE1AQAAALx1CgACAAAABjQ3NDcyNAEIAAAABQAAAAExAQAAAAoxNzQzODU5Mzg4AwAAAAI3OQIAAAAEMTAwOAQAAAABMAcAAAAIOC84LzIwMTkIAAAACTMvMzEvMjAxNQkAAAABMFx29IkYHNcIjURExRgc1wgqQ0lRLlRTRTo0NTAyLklRX1RPVEFMX0VRVUlUWS5GWTIwMTguLi4uSlBZAQAAACxYDQACAAAABzIwMTc0MDkBCAAAAAUAAAABMQEAAAAKMTk2OTUwODg1NQMAAAACNzkCAAAABDEyNzUEAAAAATAHAAAACDgvOC8yMDE5CAAAAAkzLzMxLzIwMTgJAAAA</t>
  </si>
  <si>
    <t>ATC9V62BGBzXCK4LxMYYHNcIJENJUS5OWVNFOkJNWS5JUV9JTVBBSVJNRU5UX0dXLkZZMjAxOAEAAADGZAAAAwAAAAAAfZLchBgc1wiQqfTFGBzXCB9DSVEuVFNFOjQ1NjguSVFfRUJJVF9JTlQuRlkyMDE2AQAAADmZaQECAAAACDk0LjI5NzE4AQgAAAAFAAAAATEBAAAACjE3OTcyMTg1NTYDAAAAAjc5AgAAAAQ0MTg5BAAAAAEwBwAAAAg4LzgvMjAxOQgAAAAJMy8zMS8yMDE2CQAAAAEw8Znlghgc1wg9TYHGGBzXCBpDSVEuU1dYOlJPRy5JUV9FQklULkZZMjAxMgEAAAAkfAoAAgAAAAUxNjI5MQEIAAAABQAAAAExAQAAAAoxNjU2MTY5ODkxAwAAAAIyOQIAAAADNDAwBAAAAAEwBwAAAAg4LzgvMjAxOQgAAAAKMTIvMzEvMjAxMgkAAAABMBW+pogYHNcIdUrTxRgc1wgkQ0lRLk5ZU0U6UEZFLklRX1NBTEVfSU5UQU5fQ0YuRlkyMDE1AQAAAN55AgACAAAAAy05OQEIAAAABQAAAAExAQAAAAoxODc1NjI0ODQ1AwAAAAMxNjACAAAABDIwMjkEAAAAATAHAAAACDgvOC8yMDE5CAAAAAoxMi8zMS8yMDE1CQAAAAEwi3zpiBgc1whI7pLFGBzXCCNDSVEuU1dYOlJPRy5JUV9DVVJSRU5UX1JBVElPLkZZMjAwOQEAAAAkfAoAAgAAAAgxLjc0MzczNAEIAAAABQAAAAExAQAAAAoxNDIxNDEyMTEzAwAAAAIyOQIAAAAENDAzMAQAAAABMAcAAAAIOC84LzIwMTkIAAAACjEyLzMxLzIwMDkJAAAAATC7P6WCGBzXCDS+tcYY</t>
  </si>
  <si>
    <t>HNcIKUNJUS5OWVNFOkJNWS5JUV9ERUJUX0VRVUlWX05FVF9QQk8uRlkyMDA4AQAAAMZkAAACAAAABDE5MTYBCAAAAAUAAAABMQEAAAAKMTQzMDczOTg2MwMAAAADMTYwAgAAAAUyMTY3OQQAAAABMAcAAAAIOC84LzIwMTkIAAAACjEyLzMxLzIwMDgJAAAAATCJ94yFGBzXCIoy/sUYHNcIIENJUS5TV1g6Uk9HLklRX0VCSVREQV9JTlQuRlkyMDEzAQAAACR8CgACAAAACTE3LjUwMjMwNAEIAAAABQAAAAExAQAAAAoxNzE3NTQwODEzAwAAAAIyOQIAAAAENDE5MAQAAAABMAcAAAAIOC84LzIwMTkIAAAACjEyLzMxLzIwMTMJAAAAATC7P6WCGBzXCL2IfMYYHNcIKENJUS5DUFNFOk5PVk8gQi5JUV9MVF9ERUJUX0lTU1VFRC5GWTIwMDgBAAAAfO8EAAMAAAAAALX3v4QYHNcI9n8Mxhgc1wglQ0lRLlNXWDpST0cuSVFfTkVUX0RFQlRfSVNTVUVELkZZMjAwNwEAAAAkfAoAAgAAAAUtMTU3NAEIAAAABQAAAAExAQAAAAoxMDQxMjgzMzYyAwAAAAIyOQIAAAAEMjAwMwQAAAABMAcAAAAIOC84LzIwMTkIAAAACjEyLzMxLzIwMDcJAAAAATDjW6SIGBzXCAhx2sUYHNcIKENJUS5TV1g6Uk9HLklRX0RFQlRfRVFVSVZfTkVUX1BCTy5GWTIwMTIBAAAAJHwKAAIAAAAENTg3MgEIAAAABQAAAAExAQAAAAoxNjU2MTY5ODkxAwAAAAIyOQIAAAAFMjE2NzkEAAAAATAHAAAACDgvOC8yMDE5CAAAAAoxMi8zMS8yMDEyCQAAAAEw</t>
  </si>
  <si>
    <t>Fb6miBgc1wjXoITFGBzXCCdDSVEuTllTRTpQRkUuSVFfQ0hBTkdFX0lOVkVOVE9SWS5GWTIwMTYBAAAA3nkCAAIAAAADMzY1AQgAAAAFAAAAATEBAAAACjE5NDc4NTU3NzUDAAAAAzE2MAIAAAAEMjA5OQQAAAABMAcAAAAIOC84LzIwMTkIAAAACjEyLzMxLzIwMTYJAAAAATCLfOmIGBzXCIg138UYHNcIJkNJUS5UU0U6NDU0MS5JUV9PVEhFUl9MVF9BU1NFVFMuRlkyMDE2AQAAAA4OVwACAAAAATIBCAAAAAUAAAABMQEAAAAKMTc5NzE1NjI0MQMAAAACNzkCAAAABDEwNjAEAAAAATAHAAAACDgvOC8yMDE5CAAAAAkzLzMxLzIwMTYJAAAAATCKBfOIGBzXCCX0VMUYHNcIIUNJUS5OWVNFOkJNWS5JUV9OSV9DT01QQU5ZLkZZMjAxMAEAAADGZAAAAgAAAAQ0NTEzAQgAAAAFAAAAATEBAAAACjE1ODc3NzI1NDQDAAAAAzE2MAIAAAAFNDE1NzEEAAAAATAHAAAACDgvOC8yMDE5CAAAAAoxMi8zMS8yMDEwCQAAAAEwifeMhRgc1wh+uCbGGBzXCCpDSVEuTllTRTpKTkouSVFfVE9UQUxfRVFVSVRZLkZZMjAxMC4uLi5KUFkBAAAAnSECAAIAAAALNDU5MDUzNy4xNjUBCAAAAAUAAAABMQEAAAAKMTU4ODYwMzgyMQMAAAACNzkCAAAABDEyNzUEAAAAATAHAAAACDgvOC8yMDE5CAAAAAgxLzIvMjAxMQkAAAABML1XrYEYHNcIDG7Gxhgc1wgjQ0lRLlNXWDpOT1ZOLklRX0JBU0lDX1dFSUdIVC5GWTIwMTIBAAAAWdYFAAIA</t>
  </si>
  <si>
    <t>AAAEMjQxOADEx+KFGBzXCO32AsYYHNcIKENJUS5TV1g6Uk9HLklRX1RPVEFMX0RFQlRfQ0FQSVRBTC5GWTIwMTMBAAAAJHwKAAIAAAAHNDYuODIxNwEIAAAABQAAAAExAQAAAAoxNzE3NTQwODEzAwAAAAIyOQIAAAAENDE4NgQAAAABMAcAAAAIOC84LzIwMTkIAAAACjEyLzMxLzIwMTMJAAAAATC7P6WCGBzXCG8mesYYHNcIHUNJUS5OWVNFOkpOSi5JUV9HQV9FWFAuRlkyMDE1AQAAAJ0hAgADAAAAAADtF5+GGBzXCFpH8sUYHNcIJUNJUS5UU0U6NDU0MS5JUV9PVEhFUl9DQV9TVVBQTC5GWTIwMTIBAAAADg5XAAIAAAADOTkyAQgAAAAFAAAAATEBAAAACjE1NTQzMzcxNDADAAAAAjc5AgAAAAQxMDU1BAAAAAEwBwAAAAg4LzgvMjAxOQgAAAAJMy8zMS8yMDEyCQAAAAEw5z3aiRgc1wjNpkbFGBzXCB9DSVEuVFNFOjQ1MDcuSVFfRUJUX0VYQ0wuRlkyMDE2AQAAAGRbDQACAAAABjEwMDg3MAEIAAAABQAAAAExAQAAAAoxNzk4MzM2NTAyAwAAAAI3OQIAAAABNAQAAAABMAcAAAAIOC84LzIwMTkIAAAACTMvMzEvMjAxNgkAAAABMFOEWo0YHNcIh2W8xBgc1wgZQ0lRLlNXWDpOT1ZOLklRX1JFLkZZMjAxNgEAAABZ1gUAAgAAAAU4MTE0OAEIAAAABQAAAAExAQAAAAoxOTQzMjUwNzM3AwAAAAMxNjACAAAABDEyMjIEAAAAATAHAAAACDgvOC8yMDE5CAAAAAoxMi8zMS8yMDE2CQAAAAEw9yzGhRgc1wigGinGGBzX</t>
  </si>
  <si>
    <t>CCZDSVEuQ1BTRTpOT1ZPIEIuSVFfT1RIRVJfRVFVSVRZLkZZMjAxOAEAAAB87wQAAgAAAAUtMjA0NgEIAAAABQAAAAExAQAAAAoxOTQzNzI3OTUwAwAAAAI0MgIAAAAEMTAyOAQAAAABMAcAAAAIOC84LzIwMTkIAAAACjEyLzMxLzIwMTgJAAAAATBDOX2EGBzXCBpoN8YYHNcIJENJUS5DUFNFOk5PVk8gQi5JUV9TR0FfTUFSR0lOLkZZMjAwNwEAAAB87wQAAgAAAAczNS41NjkzAQgAAAAFAAAAATEBAAAACjEzMTk4OTE4MjIDAAAAAjQyAgAAAAQ0Mzc1BAAAAAEwBwAAAAg4LzgvMjAxOQgAAAAKMTIvMzEvMjAwNwkAAAABMP+8kIEYHNcINL61xhgc1wgiQ0lRLlRTRTo0NTIzLklRX0NBU0hfSU5WRVNULkZZMjAxNQEAAAC8dQoAAgAAAAYtMTg4NDEBCAAAAAUAAAABMQEAAAAKMTc0Mzg1OTM4OAMAAAACNzkCAAAABDIwMDUEAAAAATAHAAAACDgvOC8yMDE5CAAAAAkzLzMxLzIwMTUJAAAAATBcdvSJGBzXCHnoA8UYHNcIJ0NJUS5UU0U6NDU2OC5JUV9UT1RBTF9PVEhFUl9PUEVSLkZZMjAxNQEAAAA5mWkBAgAAAAY1MjE4NjEBCAAAAAUAAAABMQEAAAAKMTc4NTQwMDkxOAMAAAACNzkCAAAAAzM4MAQAAAABMAcAAAAIOC84LzIwMTkIAAAACTMvMzEvMjAxNQkAAAABMB/86YoYHNcIeegDxRgc1wgfQ0lRLlRTRTo0NTAzLklRX0VCSVRfSU5ULkZZMjAxNQEAAACRWA0AAwAAAAAANdqOgxgc1wifEYbGGBzXCB5D</t>
  </si>
  <si>
    <t>SVEuTllTRTpQRkUuSVFfV0lQX0lOVi5GWTIwMTUBAAAA3nkCAAIAAAAEMzkzMgEIAAAABQAAAAExAQAAAAoxODc1NjI0ODQ1AwAAAAMxNjACAAAABDMyMTkEAAAAATAHAAAACDgvOC8yMDE5CAAAAAoxMi8zMS8yMDE1CQAAAAEwi3zpiBgc1wiyr7bFGBzXCCRDSVEuTllTRTpKTkouSVFfQ1VSUkVOQ1lfR0FJTi5GWTIwMTEBAAAAnSECAAIAAAADLTEwAQgAAAAFAAAAATEBAAAACjE2NTkzODc3MDYDAAAAAzE2MAIAAAACMzgEAAAAATAHAAAACDgvOC8yMDE5CAAAAAgxLzEvMjAxMgkAAAABME/o9IYYHNcIvJQAxhgc1wgoQ0lRLlRTRTo0NTIzLklRX1RPVEFMX0RFQlRfRUJJVERBLkZZMjAxNQEAAAC8dQoAAgAAAAgzLjQ5NTc4NwEIAAAABQAAAAExAQAAAAoxNzQzODU5Mzg4AwAAAAI3OQIAAAAENDE5MgQAAAABMAcAAAAIOC84LzIwMTkIAAAACTMvMzEvMjAxNQkAAAABMPGZ5YIYHNcIO8GWxhgc1wglQ0lRLlRTRTo0NTAyLklRX0JBU0lDX0VQU19FWENMLkZZMjAxOQEAAAAsWA0AAgAAAAoxMTMuNDk4Mjk0AQgAAAAFAAAAATEBAAAACjE5Njk1MDkwMDYDAAAAAjc5AgAAAAQzMDY0BAAAAAEwBwAAAAg4LzgvMjAxOQgAAAAJMy8zMS8yMDE5CQAAAAEwSbQ3jBgc1wgPntbEGBzXCBlDSVEuU1dYOk5PVk4uSVFfUkUuRlkyMDA4AQAAAFnWBQACAAAABTQ5ODI1AQgAAAAFAAAAATEBAAAACjE0MjA4NTg1MjMD</t>
  </si>
  <si>
    <t>AAAAAzE2MAIAAAAEMTIyMgQAAAABMAcAAAAIOC84LzIwMTkIAAAACjEyLzMxLzIwMDgJAAAAATDEx+KFGBzXCKAaKcYYHNcIIENJUS5UU0U6NDUwNy5JUV9ESVZFU1RfQ0YuRlkyMDAxAQAAAGRbDQADAAAAAACrdUSBGBzXCAIIVJsYHNcII0NJUS5TV1g6Uk9HLklRX09USEVSX0xJQUJfTFQuRlkyMDA3AQAAACR8CgACAAAABDExNjgBCAAAAAUAAAABMQEAAAAKMTA0MTI4MzM2MgMAAAACMjkCAAAABDEwNjIEAAAAATAHAAAACDgvOC8yMDE5CAAAAAoxMi8zMS8yMDA3CQAAAAEwqGf1iBgc1wgJA4fFGBzXCCBDSVEuU1dYOlJPRy5JUV9UT1RBTF9MSUFCLkZZMjAxNgEAAAAkfAoAAgAAAAU1MDQxNwEIAAAABQAAAAExAQAAAAoxODcyNzQ3Nzg0AwAAAAIyOQIAAAAEMTI3NgQAAAABMAcAAAAIOC84LzIwMTkIAAAACjEyLzMxLzIwMTYJAAAAATBrMu+HGBzXCJM+gsUYHNcIKENJUS5OWVNFOkpOSi5JUV9GSVhFRF9BU1NFVF9UVVJOUy5GWTIwMTIBAAAAnSECAAIAAAAINC4zNjAwOTgBCAAAAAUAAAABMQEAAAAKMTcyMDU3Njg2NwMAAAADMTYwAgAAAAQ0MDY2BAAAAAEwBwAAAAg4LzgvMjAxOQgAAAAKMTIvMzAvMjAxMgkAAAABMHTgg4IYHNcIo5qPxhgc1wgrQ0lRLk5ZU0U6Qk1ZLklRX1JFVFVSTl9DT01NT05fRVFVSVRZLkZZMjAwOQEAAADGZAAAAgAAAAcyMi45NjU1AQgAAAAFAAAAATEBAAAACjE1MTEx</t>
  </si>
  <si>
    <t>MzA4MjADAAAAAzE2MAIAAAAFMzMzMjAEAAAAATAHAAAACDgvOC8yMDE5CAAAAAoxMi8zMS8yMDA5CQAAAAEwdOCDghgc1whQOI3GGBzXCBlDSVEuVFNFOjQ1NDEuSVFfRE8uRlkyMDExAQAAAA4OVwADAAAAAADnPdqJGBzXCJBBY8UYHNcIJUNJUS5UU0U6NDUwMy5JUV9MVF9ERUJUX1JFUEFJRC5GWTIwMTYBAAAAkVgNAAMAAAAAAOJXxIwYHNcIsr4bxRgc1wghQ0lRLkNQU0U6Tk9WTyBCLklRX1pfU0NPUkUuRlkyMDExAQAAAHzvBAACAAAACTEwLjkwNDkyNwEIAAAABQAAAAExAQAAAAoxNjU3MTQ5MTI5AwAAAAI0MgIAAAAGMTAwMTIzBAAAAAEwBwAAAAg4LzgvMjAxOQgAAAAKMTIvMzEvMjAxMQkAAAABMP+8kIEYHNcIrgvExhgc1wgcQ0lRLk5ZU0U6Sk5KLklRX05JX0NGLkZZMjAxNAEAAACdIQIAAgAAAAUxNjMyMwEIAAAABQAAAAExAQAAAAoxODI5NTgxOTk5AwAAAAMxNjACAAAABDIxNTAEAAAAATAHAAAACDgvOC8yMDE5CAAAAAoxMi8yOC8yMDE0CQAAAAEw7Refhhgc1wiYphPGGBzXCCRDSVEuVFNFOjQ1MDMuSVFfQ09NTU9OX0lTU1VFRC5GWTIwMDgBAAAAkVgNAAMAAAAAACnM8osYHNcIo2LbxBgc1wgcQ0lRLk5ZU0U6UEZFLklRX0NBUEVYLkZZMjAwOQEAAADeeQIAAgAAAAUtMTIwNQEIAAAABQAAAAExAQAAAAoxNTI0OTE5NDYxAwAAAAMxNjACAAAABDIwMjEEAAAAATAHAAAACDgvOC8yMDE5</t>
  </si>
  <si>
    <t>CAAAAAoxMi8zMS8yMDA5CQAAAAEw/+qihxgc1wiAU3bFGBzXCC9DSVEuVFNFOjQ1MDIuSVFfSU1QVVRfT1BFUl9MRUFTRV9JTlRfRVhQLkZZMjAxMwEAAAAsWA0AAwAAAAAAL8YXjRgc1wgzjMPEGBzXCCFDSVEuTllTRTpKTkouSVFfQ0FTSF9GSU5BTi5GWTIwMTcBAAAAnSECAAIAAAAFLTc2NzMBCAAAAAUAAAABMQEAAAAKMTk0NjI3MjgyMQMAAAADMTYwAgAAAAQyMDA0BAAAAAEwBwAAAAg4LzgvMjAxOQgAAAAKMTIvMzEvMjAxNwkAAAABMEF6oYYYHNcItJfhxRgc1wgoQ0lRLlRTRTo0NTA3LklRX0dXX0lOVEFOX0FNT1JUX0NGLkZZMjAxMAEAAABkWw0AAgAAAAQzNzMxAQgAAAAFAAAAATEBAAAACjE0NjExMDU0MDkDAAAAAjc5AgAAAAQyMTgyBAAAAAEwBwAAAAg4LzgvMjAxOQgAAAAJMy8zMS8yMDEwCQAAAAEwlWbDjRgc1wiO1vDEGBzXCCpDSVEuU1dYOk5PVk4uSVFfT1RIRVJfVU5VU1VBTF9TVVBQTC5GWTIwMTABAAAAWdYFAAIAAAADMjM1AQgAAAAFAAAAATEBAAAACjE1ODU3MzQ2MDEDAAAAAzE2MAIAAAACODcEAAAAATAHAAAACDgvOC8yMDE5CAAAAAoxMi8zMS8yMDEwCQAAAAEwxMfihRgc1wjFmsLFGBzXCBtDSVEuTllTRTpKTkouSVFfR1BQRS5GWTIwMDcBAAAAnSECAAIAAAAFMjY0NjYBCAAAAAUAAAABMQEAAAAKMTQyODQ2ODkzNgMAAAADMTYwAgAAAAQxMTY5BAAAAAEwBwAAAAg4Lzgv</t>
  </si>
  <si>
    <t>MjAxOQgAAAAKMTIvMzAvMjAwNwkAAAABMIt86YgYHNcIar7oxRgc1wglQ0lRLlRTRTo0NTQxLklRX0dXX0lOVEFOX0FNT1JULkZZMjAwOAEAAAAODlcAAgAAAAcxMDcuNDY0AQgAAAAFAAAAATEBAAAACjE0MTQxMTk2MDgDAAAAAjc5AgAAAAIzMQQAAAABMAcAAAAIOC84LzIwMTkIAAAACjExLzMwLzIwMDgJAAAAATCv2PaJGBzXCL24WcUYHNcIGkNJUS5UU0U6NDUwMi5JUV9FQlQuRlkyMDE5AQAAACxYDQACAAAABTk0ODk2AQgAAAAFAAAAATEBAAAACjE5Njk1MDkwMDYDAAAAAjc5AgAAAAMxMzkEAAAAATAHAAAACDgvOC8yMDE5CAAAAAkzLzMxLzIwMTkJAAAAATBJtDeMGBzXCDOMw8QYHNcIGUNJUS5UU0U6NDUwMy5JUV9SRS5GWTIwMTkBAAAAkVgNAAIAAAAGOTkxOTU3AQgAAAAFAAAAATEBAAAACjE5Njg5OTc5NTUDAAAAAjc5AgAAAAQxMjIyBAAAAAEwBwAAAAg4LzgvMjAxOQgAAAAJMy8zMS8yMDE5CQAAAAEw4lfEjBgc1whkVlfFGBzXCCBDSVEuTllTRTpCTVkuSVFfQlVJTERJTkdTLkZZMjAxOAEAAADGZAAAAgAAAAQ1MjMxAQgAAAAFAAAAATEBAAAACjE5NDcwMjc0ODgDAAAAAzE2MAIAAAAEMzAyMwQAAAABMAcAAAAIOC84LzIwMTkIAAAACjEyLzMxLzIwMTgJAAAAATB9ktyEGBzXCAZu+cUYHNcIIUNJUS5UU0U6NDUwNy5JUV9FQklUREFfSU5ULkZZMjAxMAEAAABkWw0AAgAAAAk0NC4zMDg2</t>
  </si>
  <si>
    <t>NTYBCAAAAAUAAAABMQEAAAAKMTQ2MTEwNTQwOQMAAAACNzkCAAAABDQxOTAEAAAAATAHAAAACDgvOC8yMDE5CAAAAAkzLzMxLzIwMTAJAAAAATBiv9iDGBzXCIa1RcYYHNcIK0NJUS5UU0U6NDU0MS5JUV9OSV9BVkFJTF9FWENMX01BUkdJTi5GWTIwMTEBAAAADg5XAAIAAAAFNS4wMjcBCAAAAAUAAAABMQEAAAAKMTUzMDIwOTk5NAMAAAACNzkCAAAABDQxODIEAAAAATAHAAAACDgvOC8yMDE5CAAAAAoxMS8zMC8yMDExCQAAAAEw8Znlghgc1wiu2XPGGBzXCCdDSVEuU1dYOlJPRy5JUV9UT1RBTF9ERUJULkZZMjAxNi4uLi5KUFkBAAAAJHwKAAIAAAAOMjU3MDMyMC41OTEwNjMBCAAAAAUAAAABMQEAAAAKMTg3Mjc0Nzc4NAMAAAACNzkCAAAABDQxNzMEAAAAATAHAAAACDgvOC8yMDE5CAAAAAoxMi8zMS8yMDE2CQAAAAEwvVetgRgc1wggR7/GGBzXCCJDSVEuTllTRTpKTkouSVFfUVVJQ0tfUkFUSU8uRlkyMDE3AQAAAJ0hAgACAAAACDEuMDQwOTAxAQgAAAAFAAAAATEBAAAACjE5NDYyNzI4MjEDAAAAAzE2MAIAAAAENDEyMQQAAAABMAcAAAAIOC84LzIwMTkIAAAACjEyLzMxLzIwMTcJAAAAATB04IOCGBzXCFA4jcYYHNcIKENJUS5UU0U6NDU0MS5JUV9UT1RBTF9ESVZfUEFJRF9DRi5GWTIwMDkBAAAADg5XAAIAAAAILTg2My40OTMBCAAAAAUAAAABMQEAAAAKMTQzNDM3NTUxOAMAAAACNzkCAAAABDIw</t>
  </si>
  <si>
    <t>MjIEAAAAATAHAAAACDgvOC8yMDE5CAAAAAoxMS8zMC8yMDA5CQAAAAEw5z3aiRgc1whVYqjFGBzXCCdDSVEuQ1BTRTpOT1ZPIEIuSVFfQ0FTSF9JTlRFUkVTVC5GWTIwMDgBAAAAfO8EAAIAAAADMjQ3AQgAAAAFAAAAATEBAAAACjE0MjU1OTE4MzYDAAAAAjQyAgAAAAQzMDI4BAAAAAEwBwAAAAg4LzgvMjAxOQgAAAAKMTIvMzEvMjAwOAkAAAABMLX3v4QYHNcI/2oYxhgc1wgiQ0lRLlRTRTo0NTQxLklRX0FTU0VUX1RVUk5TLkZZMjAxNwEAAAAODlcAAgAAAAcwLjc1NjMyAQgAAAAFAAAAATEBAAAACjE4NDc1Njg3OTgDAAAAAjc5AgAAAAQ0MTc3BAAAAAEwBwAAAAg4LzgvMjAxOQgAAAAJMy8zMS8yMDE3CQAAAAEw8Znlghgc1wjI+bDGGBzXCCZDSVEuTllTRTpCTVkuSVFfRVhUUkFfQUNDX0lURU1TLkZZMjAwNwEAAADGZAAAAwAAAAAA9yzGhRgc1wi8lADGGBzXCCdDSVEuVFNFOjQ1MDMuSVFfQ0ZPX0NVUlJFTlRfTElBQi5GWTIwMTMBAAAAkVgNAAIAAAAIMC40NTk3NjUBCAAAAAUAAAABMQEAAAAKMTYzOTUzMTQ4MwMAAAACNzkCAAAABDQxODUEAAAAATAHAAAACDgvOC8yMDE5CAAAAAkzLzMxLzIwMTMJAAAAATA12o6DGBzXCL2IfMYYHNcIH0NJUS5TV1g6Tk9WTi5JUV9BUl9UVVJOUy5GWTIwMTABAAAAWdYFAAIAAAAINS41NjgyNzgBCAAAAAUAAAABMQEAAAAKMTU4NTczNDYwMQMAAAADMTYwAgAA</t>
  </si>
  <si>
    <t>AAQ0MDAxBAAAAAEwBwAAAAg4LzgvMjAxOQgAAAAKMTIvMzEvMjAxMAkAAAABMHTgg4IYHNcIpw6lxhgc1wgvQ0lRLkNQU0U6Tk9WTyBCLklRX0RFQlRfRVFVSVZfT1BFUl9MRUFTRS5GWTIwMTgBAAAAfO8EAAIAAAAFMTAzOTIBCAAAAAUAAAABMQEAAAAKMTk0MzcyNzk1MAMAAAACNDICAAAABTIxNjcxBAAAAAEwBwAAAAg4LzgvMjAxOQgAAAAKMTIvMzEvMjAxOAkAAAABMEM5fYQYHNcIlKBRxhgc1wghQ0lRLlNXWDpOT1ZOLklRX05FVF9DSEFOR0UuRlkyMDEwAQAAAFnWBQACAAAABDI0MjUBCAAAAAUAAAABMQEAAAAKMTU4NTczNDYwMQMAAAADMTYwAgAAAAQyMDkzBAAAAAEwBwAAAAg4LzgvMjAxOQgAAAAKMTIvMzEvMjAxMAkAAAABMMTH4oUYHNcIq6zVxRgc1wgoQ0lRLlRTRTo0NTY4LklRX0RFRl9UQVhfQVNTRVRTX0xULkZZMjAwOAEAAAA5mWkBAgAAAAQ1OTk1AQgAAAAFAAAAATEBAAAACjE0NjA5MTk2OTEDAAAAAjc5AgAAAAQxMDI2BAAAAAEwBwAAAAg4LzgvMjAxOQgAAAAJMy8zMS8yMDA4CQAAAAEwnKgZixgc1whUbizFGBzXCCJDSVEuU1dYOk5PVk4uSVFfR0FJTl9BU1NFVFMuRlkyMDEzAQAAAFnWBQACAAAAAzMxMwEIAAAABQAAAAExAQAAAAoxNzE3MzE1ODUwAwAAAAMxNjACAAAAAjU2BAAAAAEwBwAAAAg4LzgvMjAxOQgAAAAKMTIvMzEvMjAxMwkAAAABMMTH4oUYHNcIesHJxRgc1wgz</t>
  </si>
  <si>
    <t>Q0lRLlRTRTo0NTQxLklRX0NIQU5HRV9PVEhFUl9ORVRfT1BFUl9BU1NFVFMuRlkyMDEyAQAAAA4OVwACAAAACzEyMzAuNjY2NzcyAQgAAAAFAAAAATEBAAAACjE1NTQzMzcxNDADAAAAAjc5AgAAAAQyMDQ1BAAAAAEwBwAAAAg4LzgvMjAxOQgAAAAJMy8zMS8yMDEyCQAAAAEw5z3aiRgc1wi9uFnFGBzXCB5DSVEuVFNFOjQ1NDEuSVFfWl9TQ09SRS5GWTIwMTMBAAAADg5XAAIAAAAIMi41NTM1MTYBCAAAAAUAAAABMQEAAAAKMTYyMzgzNDIxMgMAAAACNzkCAAAABjEwMDEyMwQAAAABMAcAAAAIOC84LzIwMTkIAAAACTMvMzEvMjAxMwkAAAABMPGZ5YIYHNcImjluxhgc1wguQ0lRLlRTRTo0NTQxLklRX1RPVEFMX0xJQUJfVE9UQUxfQVNTRVRTLkZZMjAxOAEAAAAODlcAAgAAAAc2OC41NTEyAQgAAAAFAAAAATEBAAAACjE4OTM2ODMxMTcDAAAAAjc5AgAAAAQ0MTg4BAAAAAEwBwAAAAg4LzgvMjAxOQgAAAAJMy8zMS8yMDE4CQAAAAEw8Znlghgc1wiaOW7GGBzXCC9DSVEuVFNFOjQ1MDIuSVFfT1RIRVJfTk9OX09QRVJfRVhQX1NVUFBMLkZZMjAwOAEAAAAsWA0AAgAAAAUtNTE0OQEIAAAABQAAAAExAQAAAAoxNDE1NTUxNTM3AwAAAAI3OQIAAAACODUEAAAAATAHAAAACDgvOC8yMDE5CAAAAAkzLzMxLzIwMDgJAAAAATC6YxWNGBzXCIdlvMQYHNcII0NJUS5UU0U6NDU2OC5JUV9FQklUQV9NQVJHSU4uRlky</t>
  </si>
  <si>
    <t>MDExAQAAADmZaQECAAAABzEzLjU3MjMBCAAAAAUAAAABMQEAAAAKMTU1NTA5MjcyMgMAAAACNzkCAAAABDQ0MTkEAAAAATAHAAAACDgvOC8yMDE5CAAAAAkzLzMxLzIwMTEJAAAAATA12o6DGBzXCG8mesYYHNcILENJUS5UU0U6NDUwMi5JUV9ORVRfREVCVF9FQklUREFfQ0FQRVguRlkyMDE5AQAAACxYDQACAAAACTExLjU5OTg1MgEIAAAABQAAAAExAQAAAAoxOTY5NTA5MDA2AwAAAAI3OQIAAAAFMjMzMTQEAAAAATAHAAAACDgvOC8yMDE5CAAAAAkzLzMxLzIwMTkJAAAAATA12o6DGBzXCAHxQMYYHNcIJUNJUS5UU0U6NDU0MS5JUV9CQVNJQ19FUFNfSU5DTC5GWTIwMTEBAAAADg5XAAIAAAAKMTAxLjUzNjE3NgEIAAAABQAAAAExAQAAAAoxNTMwMjA5OTk0AwAAAAI3OQIAAAABOQQAAAABMAcAAAAIOC84LzIwMTkIAAAACjExLzMwLzIwMTEJAAAAATDnPdqJGBzXCPuOccUYHNcIIkNJUS5UU0U6NDUyMy5JUV9BU1NFVF9UVVJOUy5GWTIwMTQBAAAAvHUKAAIAAAAHMC42MjAyOQEIAAAABQAAAAExAQAAAAoxNjg0Mzc0ODQwAwAAAAI3OQIAAAAENDE3NwQAAAABMAcAAAAIOC84LzIwMTkIAAAACTMvMzEvMjAxNAkAAAABMPGZ5YIYHNcIb8VYxhgc1wgnQ0lRLk5ZU0U6Sk5KLklRX0NBU0hfT1BFUi5GWTIwMTYuLi4uSlBZAQAAAJ0hAgACAAAACjIxOTEwNDcuMjUBCAAAAAUAAAABMQEAAAAKMTk0NjI3Mjgx</t>
  </si>
  <si>
    <t>NgMAAAACNzkCAAAABDIwMDYEAAAAATAHAAAACDgvOC8yMDE5CAAAAAgxLzEvMjAxNwkAAAABML1XrYEYHNcI7+S8xhgc1wgjQ0lRLk5ZU0U6UEZFLklRX0JFVEFfMVlSLjIwMTEvMTIvMzEBAAAA3nkCAAIAAAARMC43MzA2MzczNjI3ODg4MjgA2PnRoxgc1whVMsvGGBzXCB5DSVEuU1dYOlJPRy5JUV9UUkVBU1VSWS5GWTIwMDcBAAAAJHwKAAIAAAAFLTEwMTcBCAAAAAUAAAABMQEAAAAKMTA0MTI4MzM2MgMAAAACMjkCAAAABDEyNDgEAAAAATAHAAAACDgvOC8yMDE5CAAAAAoxMi8zMS8yMDA3CQAAAAEwqGf1iBgc1wgJA4fFGBzXCCZDSVEuTllTRTpKTkouSVFfRVhUUkFfQUNDX0lURU1TLkZZMjAxMgEAAACdIQIAAwAAAAAAbEr3hhgc1wiwI8zFGBzXCB9DSVEuVFNFOjQ1NDEuSVFfQlZfU0hBUkUuRlkyMDE5AQAAAA4OVwACAAAACzE4MjQuOTg1MzcyAQgAAAAFAAAAATEBAAAACjE5NjkzMDQyNjQDAAAAAjc5AgAAAAQ0MDIwBAAAAAEwBwAAAAg4LzgvMjAxOQgAAAAJMy8zMS8yMDE5CQAAAAEwigXziBgc1wjXoITFGBzXCBxDSVEuVFNFOjQ1NjguSVFfTklfQ0YuRlkyMDE2AQAAADmZaQECAAAABjEyMjM4OAEIAAAABQAAAAExAQAAAAoxNzk3MjE4NTU2AwAAAAI3OQIAAAAEMjE1MAQAAAABMAcAAAAIOC84LzIwMTkIAAAACTMvMzEvMjAxNgkAAAABMB/86YoYHNcIBJUzxRgc1wglQ0lRLk5ZU0U6UEZF</t>
  </si>
  <si>
    <t>LklRX0xUX0RFQlRfSVNTVUVELkZZMjAxMwEAAADeeQIAAgAAAAQ2NjE4AQgAAAAFAAAAATEBAAAACjE3Nzg2NTQwNDgDAAAAAzE2MAIAAAAEMjAzNAQAAAABMAcAAAAIOC84LzIwMTkIAAAACjEyLzMxLzIwMTMJAAAAATD/6qKHGBzXCKus1cUYHNcIIENJUS5TV1g6Uk9HLklRX1RPVEFMX0xJQUIuRlkyMDA3AQAAACR8CgACAAAABTI0OTIyAQgAAAAFAAAAATEBAAAACjEwNDEyODMzNjIDAAAAAjI5AgAAAAQxMjc2BAAAAAEwBwAAAAg4LzgvMjAxOQgAAAAKMTIvMzEvMjAwNwkAAAABMKhn9YgYHNcIVWKoxRgc1wgiQ0lRLlRTRTo0NTAzLklRX0VCSVRfTUFSR0lOLkZZMjAxOAEAAACRWA0AAgAAAAcyMC45MDM5AQgAAAAFAAAAATEBAAAACjE4OTM2ODMxNDADAAAAAjc5AgAAAAQ0MDUzBAAAAAEwBwAAAAg4LzgvMjAxOQgAAAAJMy8zMS8yMDE4CQAAAAEwNdqOgxgc1wha12vGGBzXCCFDSVEuTllTRTpQRkUuSVFfSU5DX0VRVUlUWS5GWTIwMDkBAAAA3nkCAAMAAAAAAP/qoocYHNcIEfrjxRgc1wgoQ0lRLlNXWDpOT1ZOLklRX0ZJWEVEX0FTU0VUX1RVUk5TLkZZMjAxMAEAAABZ1gUAAgAAAAgzLjQ0NzE2NgEIAAAABQAAAAExAQAAAAoxNTg1NzM0NjAxAwAAAAMxNjACAAAABDQwNjYEAAAAATAHAAAACDgvOC8yMDE5CAAAAAoxMi8zMS8yMDEwCQAAAAEwdOCDghgc1wjv5LzGGBzXCChDSVEuU1dYOlJPRy5J</t>
  </si>
  <si>
    <t>UV9BU1NFVF9XUklURURPV05fQ0YuRlkyMDA5AQAAACR8CgACAAAABDE2MzgBCAAAAAUAAAABMQEAAAAKMTQyMTQxMjExMwMAAAACMjkCAAAABDIwMTkEAAAAATAHAAAACDgvOC8yMDE5CAAAAAoxMi8zMS8yMDA5CQAAAAEw41ukiBgc1wi4naPFGBzXCCRDSVEuTllTRTpQRkUuSVFfSU5DX0VRVUlUWV9DRi5GWTIwMTIBAAAA3nkCAAMAAAAAAP/qoocYHNcIRda9xRgc1wgvQ0lRLk5ZU0U6UEZFLklRX0lNUFVUX09QRVJfTEVBU0VfSU5UX0VYUC5GWTIwMTIBAAAA3nkCAAIAAAAIOTguNDYzMTIBCAAAAAUAAAABMQEAAAAKMTcyMTE2OTk3NQMAAAADMTYwAgAAAAUyMTY3MgQAAAABMAcAAAAIOC84LzIwMTkIAAAACjEyLzMxLzIwMTIJAAAAATD/6qKHGBzXCEjuksUYHNcIJENJUS5OWVNFOkpOSi5JUV9FQklUREFfTUFSR0lOLkZZMjAwOAEAAACdIQIAAgAAAAcyOS44MDY4AQgAAAAFAAAAATEBAAAACjE1ODI3ODg3ODQDAAAAAzE2MAIAAAAENDA0NwQAAAABMAcAAAAIOC84LzIwMTkIAAAACjEyLzI4LzIwMDgJAAAAATC7P6WCGBzXCMCFm8YYHNcIIUNJUS5OWVNFOkJNWS5JUV9TR0FfTUFSR0lOLkZZMjAxNgEAAADGZAAAAgAAAAcyNS4yNTg2AQgAAAAFAAAAATEBAAAACjE5NDcwMjc1MDUDAAAAAzE2MAIAAAAENDM3NQQAAAABMAcAAAAIOC84LzIwMTkIAAAACjEyLzMxLzIwMTYJAAAAATB04IOCGBzXCFA4</t>
  </si>
  <si>
    <t>jcYYHNcIIUNJUS5OWVNFOkpOSi5JUV9OSV9DT01QQU5ZLkZZMjAwOQEAAACdIQIAAgAAAAUxMjI2NgEIAAAABQAAAAExAQAAAAoxNTIzMzk0ODI3AwAAAAMxNjACAAAABTQxNTcxBAAAAAEwBwAAAAg4LzgvMjAxOQgAAAAIMS8zLzIwMTAJAAAAATBP6PSGGBzXCO8UmsUYHNcIKENJUS5UU0U6NDU0MS5JUV9UT1RBTF9ERUJUX0lTU1VFRC5GWTIwMTQBAAAADg5XAAIAAAAFMTI5ODYBCAAAAAUAAAABMQEAAAAKMTY4NjYzNzgyNQMAAAACNzkCAAAABDIxNjEEAAAAATAHAAAACDgvOC8yMDE5CAAAAAkzLzMxLzIwMTQJAAAAATCKBfOIGBzXCGnfYMUYHNcIJENJUS5OWVNFOlBGRS5JUV9PVEhFUl9MSUFCX0xULkZZMjAwOAEAAADeeQIAAgAAAAQ5NjMxAQgAAAAFAAAAATEBAAAACjE0MzM3NTMwMTEDAAAAAzE2MAIAAAAEMTA2MgQAAAABMAcAAAAIOC84LzIwMTkIAAAACjEyLzMxLzIwMDgJAAAAATD/6qKHGBzXCO8UmsUYHNcIJENJUS5OWVNFOkpOSi5JUV9DT01NT05fRElWX0NGLkZZMjAxMgEAAACdIQIAAgAAAAUtNjYxNAEIAAAABQAAAAExAQAAAAoxNzIwNTc2ODY3AwAAAAMxNjACAAAABDIwNzQEAAAAATAHAAAACDgvOC8yMDE5CAAAAAoxMi8zMC8yMDEyCQAAAAEwbEr3hhgc1wgxWQXGGBzXCChDSVEuTllTRTpKTkouSVFfVE9UQUxfREVCVF9JU1NVRUQuRlkyMDE2AQAAAJ0hAgACAAAABTEyMTE1AQgA</t>
  </si>
  <si>
    <t>AAAFAAAAATEBAAAACjE5NDYyNzI4MTYDAAAAAzE2MAIAAAAEMjE2MQQAAAABMAcAAAAIOC84LzIwMTkIAAAACDEvMS8yMDE3CQAAAAEw7Refhhgc1wj7/MTFGBzXCCdDSVEuVFNFOjQ1NjguSVFfRUJJVERBX0NBUEVYX0lOVC5GWTIwMTYBAAAAOZlpAQIAAAAKMTA2LjcxMjIxOQEIAAAABQAAAAExAQAAAAoxNzk3MjE4NTU2AwAAAAI3OQIAAAAENDE5MQQAAAABMAcAAAAIOC84LzIwMTkIAAAACTMvMzEvMjAxNgkAAAABMPGZ5YIYHNcIyPmwxhgc1wglQ0lRLlRTRTo0NTAzLklRX05FVF9SRU5UQUxfRVhQLkZZMjAxNwEAAACRWA0AAwAAAAAA4lfEjBgc1wiyvhvFGBzXCCBDSVEuTllTRTpKTkouSVFfSU5WRU5UT1JZLkZZMjAxNgEAAACdIQIAAgAAAAQ4MTQ0AQgAAAAFAAAAATEBAAAACjE5NDYyNzI4MTYDAAAAAzE2MAIAAAAEMTA0MwQAAAABMAcAAAAIOC84LzIwMTkIAAAACDEvMS8yMDE3CQAAAAEw7Refhhgc1wj7/MTFGBzXCCVDSVEuVFNFOjQ1NjguSVFfQ0FQSVRBTF9MRUFTRVMuRlkyMDE4AQAAADmZaQECAAAABDEwMjEBCAAAAAUAAAABMQEAAAAKMTg5MzgwNTk5OQMAAAACNzkCAAAABDExODMEAAAAATAHAAAACDgvOC8yMDE5CAAAAAkzLzMxLzIwMTgJAAAAATAf/OmKGBzXCBKAP8UYHNcILkNJUS5OWVNFOkJNWS5JUV9UT1RBTF9ERUJUX0VCSVREQV9DQVBFWC5GWTIwMTcBAAAAxmQAAAIAAAAI</t>
  </si>
  <si>
    <t>MS43ODA0MTEBCAAAAAUAAAABMQEAAAAKMTk0NzAyNzUwNAMAAAADMTYwAgAAAAUyMzMxMwQAAAABMAcAAAAIOC84LzIwMTkIAAAACjEyLzMxLzIwMTcJAAAAATD/vJCBGBzXCISXrsYYHNcIKUNJUS5OWVNFOkpOSi5JUV9ERUJUX0VRVUlWX05FVF9QQk8uRlkyMDEwAQAAAJ0hAgACAAAABDE1NjABCAAAAAUAAAABMQEAAAAKMTU4ODYwMzgyMQMAAAADMTYwAgAAAAUyMTY3OQQAAAABMAcAAAAIOC84LzIwMTkIAAAACDEvMi8yMDExCQAAAAEwT+j0hhgc1wh6wcnFGBzXCBVDSVEuLklRX0lOVEVSRVNUX0VYUC4FAAAAAQAAAAgAAAAUKEludmFsaWQgSWRlbnRpZmllcikOYJirGBzXCA5gmKsYHNcIHkNJUS5UU0U6NDUwNy5JUV9XSVBfSU5WLkZZMjAxMwEAAABkWw0AAgAAAAUxNDAyNAEIAAAABQAAAAExAQAAAAoxNjI1OTc1MzQ4AwAAAAI3OQIAAAAEMzIxOQQAAAABMAcAAAAIOC84LzIwMTkIAAAACTMvMzEvMjAxMwkAAAABMJVmw40YHNcI7inBxBgc1wglQ0lRLkNQU0U6Tk9WTyBCLklRX1NBTEVfUFBFX0NGLkZZMjAxNAEAAAB87wQAAgAAAAE0AQgAAAAFAAAAATEBAAAACjE4MjcxNzE1MjEDAAAAAjQyAgAAAAQyMDQyBAAAAAEwBwAAAAg4LzgvMjAxOQgAAAAKMTIvMzEvMjAxNAkAAAABMEM5fYQYHNcI/2oYxhgc1wgjQ0lRLlNXWDpOT1ZOLklRX1BFX0VYQ0wuLjIwMDQvMDMvMzEBAAAAWdYFAAIAAAAJ</t>
  </si>
  <si>
    <t>MjEuNzI4NTk0AQcAAAAFAAAAATEBAAAABzI5NzgwNzUDAAAAATACAAAABjEwMDAyNwQAAAABMAcAAAAJMy8zMS8yMDA0CAAAAAkzLzMxLzIwMDQ+5RCjGBzXCGvxpsQYHNcII0NJUS5UU0U6NDU0MS5JUV9GSU5JU0hFRF9JTlYuRlkyMDE2AQAAAA4OVwACAAAABTI2MDkyAQgAAAAFAAAAATEBAAAACjE3OTcxNTYyNDEDAAAAAjc5AgAAAAQzMDc1BAAAAAEwBwAAAAg4LzgvMjAxOQgAAAAJMy8zMS8yMDE2CQAAAAEwigXziBgc1whX4kHFGBzXCCpDSVEuVFNFOjQ1NDEuSVFfVE9UQUxfQ09NTU9OX0VRVUlUWS5GWTIwMTYBAAAADg5XAAIAAAAFODI1OTUBCAAAAAUAAAABMQEAAAAKMTc5NzE1NjI0MQMAAAACNzkCAAAABDEwMDYEAAAAATAHAAAACDgvOC8yMDE5CAAAAAkzLzMxLzIwMTYJAAAAATCKBfOIGBzXCHDHi8UYHNcIIENJUS5UU0U6NDU2OC5JUV9PVEhFUl9SRVYuRlkyMDExAQAAADmZaQEDAAAAAADvChyLGBzXCHnoA8UYHNcIKkNJUS5OWVNFOkJNWS5JUV9UT1RBTF9DT01NT05fRVFVSVRZLkZZMjAxNAEAAADGZAAAAgAAAAUxNDg1MgEIAAAABQAAAAExAQAAAAoxODI4Njg5NjA1AwAAAAMxNjACAAAABDEwMDYEAAAAATAHAAAACDgvOC8yMDE5CAAAAAoxMi8zMS8yMDE0CQAAAAEwfZLchBgc1wi3jj7GGBzXCCZDSVEuVFNFOjQ1MDMuSVFfSU5WRVNUX0xPQU5TX0NGLkZZMjAxMQEAAACRWA0AAwAA</t>
  </si>
  <si>
    <t>AAAAKczyixgc1whad8/EGBzXCCpDSVEuVFNFOjQ1NjguSVFfVE9UQUxfQVNTRVRTLkZZMjAxMC4uLi5KUFkBAAAAOZlpAQIAAAAHMTQ4OTUxMAEIAAAABQAAAAExAQAAAAoxNDYwOTE5ODI3AwAAAAI3OQIAAAAEMTAwNwQAAAABMAcAAAAIOC84LzIwMTkIAAAACTMvMzEvMjAxMAkAAAABMGD1qoEYHNcIeSC4xhgc1wglQ0lRLlRTRTo0NTIzLklRX1BSRUZfRElWX09USEVSLkZZMjAxNwEAAAC8dQoAAwAAAAAAXHb0iRgc1wjHL1DFGBzXCClDSVEuTllTRTpCTVkuSVFfVE9UQUxfREVCVF9DQVBJVEFMLkZZMjAxNQEAAADGZAAAAgAAAAczMS43MDc3AQgAAAAFAAAAATEBAAAACjE4NzQwODI3ODIDAAAAAzE2MAIAAAAENDE4NgQAAAABMAcAAAAIOC84LzIwMTkIAAAACjEyLzMxLzIwMTUJAAAAATB04IOCGBzXCAdidcYYHNcIIkNJUS5OWVNFOkJNWS5JUV9BU1NFVF9UVVJOUy5GWTIwMTIBAAAAxmQAAAIAAAAHMC41MTE3NAEIAAAABQAAAAExAQAAAAoxNzE4OTQwNjY2AwAAAAMxNjACAAAABDQxNzcEAAAAATAHAAAACDgvOC8yMDE5CAAAAAoxMi8zMS8yMDEyCQAAAAEwdOCDghgc1whQOI3GGBzXCBlDSVEuVFNFOjQ1NDEuSVFfQUUuRlkyMDE2AQAAAA4OVwACAAAABDE3OTcBCAAAAAUAAAABMQEAAAAKMTc5NzE1NjI0MQMAAAACNzkCAAAABDEwMTYEAAAAATAHAAAACDgvOC8yMDE5CAAAAAkzLzMxLzIwMTYJ</t>
  </si>
  <si>
    <t>AAAAATCKBfOIGBzXCCx6fcUYHNcIHkNJUS5OWVNFOlBGRS5JUV9TVF9ERUJULkZZMjAxMgEAAADeeQIAAgAAAAQzOTc1AQgAAAAFAAAAATEBAAAACjE3MjExNjk5NzUDAAAAAzE2MAIAAAAEMTA0NgQAAAABMAcAAAAIOC84LzIwMTkIAAAACjEyLzMxLzIwMTIJAAAAATD/6qKHGBzXCKus1cUYHNcIJUNJUS5TV1g6Tk9WTi5JUV9TUEVDSUFMX0RJVl9DRi5GWTIwMDgBAAAAWdYFAAMAAAAAAMTH4oUYHNcIhTjAxRgc1wgZQ0lRLlRTRTo0NTA3LklRX0FSLkZZMjAxMgEAAABkWw0AAgAAAAU2NTU1MQEIAAAABQAAAAExAQAAAAoxNTU0OTUwNjc1AwAAAAI3OQIAAAAEMTAyMQQAAAABMAcAAAAIOC84LzIwMTkIAAAACTMvMzEvMjAxMgkAAAABMJVmw40YHNcIeO7FxBgc1wgoQ0lRLlRTRTo0NTAyLklRX1RPVEFMX0RFQlQuRlkyMDE0Li4uLkpQWQEAAAAsWA0AAgAAAAY4Nzc0NTMBCAAAAAUAAAABMQEAAAAKMTY4NjYzNzc1NgMAAAACNzkCAAAABDQxNzMEAAAAATAHAAAACDgvOC8yMDE5CAAAAAkzLzMxLzIwMTQJAAAAATC9V62BGBzXCK4LxMYYHNcIJUNJUS5UU0U6NDUwMi5JUV9PVEhFUl9DTF9TVVBQTC5GWTIwMTgBAAAALFgNAAIAAAAGNTMzOTY1AQgAAAAFAAAAATEBAAAACjE5Njk1MDg4NTUDAAAAAjc5AgAAAAQxMDU3BAAAAAEwBwAAAAg4LzgvMjAxOQgAAAAJMy8zMS8yMDE4CQAAAAEwb1I1jBgc1wgE</t>
  </si>
  <si>
    <t>EuzEGBzXCCNDSVEuU1dYOk5PVk4uSVFfRElMVVRfV0VJR0hULkZZMjAwNwEAAABZ1gUAAgAAAAsyMzI4Ljg4ODE3MwBBeqGGGBzXCII7ocUYHNcIJENJUS5UU0U6NDUyMy5JUV9JTkNfRVFVSVRZX0NGLkZZMjAwOQEAAAC8dQoAAwAAAAAAH5v7iRgc1whp32DFGBzXCB9DSVEuTllTRTpKTkouSVFfVFJFQVNVUlkuRlkyMDEyAQAAAJ0hAgACAAAABi0xODQ3NgEIAAAABQAAAAExAQAAAAoxNzIwNTc2ODY3AwAAAAMxNjACAAAABDEyNDgEAAAAATAHAAAACDgvOC8yMDE5CAAAAAoxMi8zMC8yMDEyCQAAAAEwbEr3hhgc1wiYphPGGBzXCCpDSVEuU1dYOk5PVk4uSVFfVEVWX0VCSVREQS4yMDAwLjIwMTAvMDMvMzEBAAAAWdYFAAIAAAAIOS40NzAzMjkBBwAAAAUAAAABMQEAAAAKMTMxNzA5NTExMAMAAAABMAIAAAAGMTAwMDMwBAAAAAEwBwAAAAkzLzMxLzIwMTAIAAAACTMvMzEvMjAxMDSDDqMYHNcIIRiuxBgc1wgbQ0lRLk5ZU0U6UEZFLklRX0VCSVQuRlkyMDE0AQAAAN55AgACAAAABTE1NjYzAQgAAAAFAAAAATEBAAAACjE4MjkxNTY0MjgDAAAAAzE2MAIAAAADNDAwBAAAAAEwBwAAAAg4LzgvMjAxOQgAAAAKMTIvMzEvMjAxNAkAAAABMIt86YgYHNcICHHaxRgc1wgjQ0lRLlNXWDpST0cuSVFfUEVSSU9EREFURV9JUy5GWTIwMTgBAAAAJHwKAAUAAAAKMjAxOC8xMi8zMQCVZsONGBzXCHxNtMUYHNcIIUNJ</t>
  </si>
  <si>
    <t>US5OWVNFOkpOSi5JUV9DQVNIX1RBWEVTLkZZMjAxNgEAAACdIQIAAgAAAAQyODQzAQgAAAAFAAAAATEBAAAACjE5NDYyNzI4MTYDAAAAAzE2MAIAAAAEMzA1MwQAAAABMAcAAAAIOC84LzIwMTkIAAAACDEvMS8yMDE3CQAAAAEw7Refhhgc1wjSDtjFGBzXCCZDSVEuVFNFOjQ1MDcuSVFfRVhUUkFfQUNDX0lURU1TLkZZMjAxMgEAAABkWw0AAwAAAAAAlWbDjRgc1wiT0C7FGBzXCChDSVEuVFNFOjQ1NjguSVFfTUlOT1JJVFlfSU5URVJFU1QuRlkyMDEwAQAAADmZaQECAAAABTMwNTA2AQgAAAAFAAAAATEBAAAACjE0NjA5MTk4MjcDAAAAAjc5AgAAAAQxMDUyBAAAAAEwBwAAAAg4LzgvMjAxOQgAAAAJMy8zMS8yMDEwCQAAAAEwnKgZixgc1wh56APFGBzXCB5DSVEuU1dYOlJPRy5JUV9CVl9TSEFSRS5GWTIwMTIBAAAAJHwKAAIAAAAJMTcuMTA2MTA5AQgAAAAFAAAAATEBAAAACjE2NTYxNjk4OTEDAAAAAjI5AgAAAAQ0MDIwBAAAAAEwBwAAAAg4LzgvMjAxOQgAAAAKMTIvMzEvMjAxMgkAAAABMBW+pogYHNcIkz6CxRgc1wglQ0lRLlNXWDpOT1ZOLklRX0dBSU5fQVNTRVRTX0NGLkZZMjAwNwEAAABZ1gUAAgAAAAQtMjU1AQgAAAAFAAAAATEBAAAACjEzMTcwNjgyNDYDAAAAAzE2MAIAAAAEMjAyNgQAAAABMAcAAAAIOC84LzIwMTkIAAAACjEyLzMxLzIwMDcJAAAAATBBeqGGGBzXCP7zIcYYHNcIH0NJUS5O</t>
  </si>
  <si>
    <t>WVNFOkJNWS5JUV9UT1RBTF9DTC5GWTIwMTEBAAAAxmQAAAIAAAAENzc4MAEIAAAABQAAAAExAQAAAAoxNjU4MzE1Mzg4AwAAAAMxNjACAAAABDEwMDkEAAAAATAHAAAACDgvOC8yMDE5CAAAAAoxMi8zMS8yMDExCQAAAAEwifeMhRgc1wigGinGGBzXCCNDSVEuTllTRTpQRkUuSVFfT1RIRVJfRVFVSVRZLkZZMjAxMwEAAADeeQIAAgAAAAUtMzI3MQEIAAAABQAAAAExAQAAAAoxNzc4NjU0MDQ4AwAAAAMxNjACAAAABDEwMjgEAAAAATAHAAAACDgvOC8yMDE5CAAAAAoxMi8zMS8yMDEzCQAAAAEw/+qihxgc1wgxWQXGGBzXCCJDSVEuTllTRTpCTVkuSVFfT1RIRVJfSU5UQU4uRlkyMDE2AQAAAMZkAAACAAAABDEzODUBCAAAAAUAAAABMQEAAAAKMTk0NzAyNzUwNQMAAAADMTYwAgAAAAQxMDQwBAAAAAEwBwAAAAg4LzgvMjAxOQgAAAAKMTIvMzEvMjAxNgkAAAABMH2S3IQYHNcIkKn0xRgc1wggQ0lRLlRTRTo0NTY4LklRX0NBU0hfT1BFUi5GWTIwMTcBAAAAOZlpAQIAAAAGMTM2MjM0AQgAAAAFAAAAATEBAAAACjE4NDc2NjcxNzEDAAAAAjc5AgAAAAQyMDA2BAAAAAEwBwAAAAg4LzgvMjAxOQgAAAAJMy8zMS8yMDE3CQAAAAEwH/zpihgc1whkVlfFGBzXCB9DSVEuVFNFOjQ1NjguSVFfTkVUX0RFQlQuRlkyMDE0AQAAADmZaQECAAAABjI0Mzc2NgEIAAAABQAAAAExAQAAAAoxNjg1NTc2NzIwAwAAAAI3OQIA</t>
  </si>
  <si>
    <t>AAAENDM2NAQAAAABMAcAAAAIOC84LzIwMTkIAAAACTMvMzEvMjAxNAkAAAABMB/86YoYHNcIj8psxRgc1wgsQ0lRLlNXWDpOT1ZOLklRX0RFQlRfRVFVSVZfT1BFUl9MRUFTRS5GWTIwMTUBAAAAWdYFAAMAAAAAAPcsxoUYHNcI64XOxRgc1wgsQ0lRLk5ZU0U6UEZFLklRX05FVF9ERUJUX0VCSVREQV9DQVBFWC5GWTIwMTQBAAAA3nkCAAIAAAAIMC4wMjc1MDcBCAAAAAUAAAABMQEAAAAKMTgyOTE1NjQyOAMAAAADMTYwAgAAAAUyMzMxNAQAAAABMAcAAAAIOC84LzIwMTkIAAAACjEyLzMxLzIwMTQJAAAAATC7P6WCGBzXCNCbcMYYHNcII0NJUS5TV1g6Uk9HLklRX0VRVUlUWV9NRVRIT0QuRlkyMDA4AQAAACR8CgACAAAAATkBCAAAAAUAAAABMQEAAAAKMTMxNjg2ODA4NAMAAAACMjkCAAAABDMwNjMEAAAAATAHAAAACDgvOC8yMDE5CAAAAAoxMi8zMS8yMDA4CQAAAAEw41ukiBgc1wi4naPFGBzXCBlDSVEuTllTRTpKTkouSVFfQUQuRlkyMDE2AQAAAJ0hAgACAAAABi0yMTg2MQEIAAAABQAAAAExAQAAAAoxOTQ2MjcyODE2AwAAAAMxNjACAAAABDEwNzUEAAAAATAHAAAACDgvOC8yMDE5CAAAAAgxLzEvMjAxNwkAAAABMO0Xn4YYHNcIesHJxRgc1wgmQ0lRLlRTRTo0NTAyLklRX1BFUklPRExFTkdUSF9JUy5GWTIwMTEBAAAALFgNAAEAAAACMTIAL8YXjRgc1wh32dHEGBzXCCNDSVEuTllTRTpKTkouSVFf</t>
  </si>
  <si>
    <t>UEVfRVhDTC4uMjAxNy8wMy8zMQEAAACdIQIAAgAAAAkyMC45OTg1MjEBBwAAAAUAAAABMQEAAAAKMTgyOTU4NTY4NgMAAAABMAIAAAAGMTAwMDI3BAAAAAEwBwAAAAkzLzMxLzIwMTcIAAAACTMvMzEvMjAxNzSDDqMYHNcI17WrxBgc1wgpQ0lRLlNXWDpST0cuSVFfVE9UQUxfQVNTRVRTLkZZMjAxOC4uLi5KUFkBAAAAJHwKAAIAAAAOODc1NDkyMS41OTc0MTQBCAAAAAUAAAABMQEAAAAKMTk0MzU5MjY0NQMAAAACNzkCAAAABDEwMDcEAAAAATAHAAAACDgvOC8yMDE5CAAAAAoxMi8zMS8yMDE4CQAAAAEwYPWqgRgc1wj+W7PGGBzXCCNDSVEuTllTRTpKTkouSVFfRklOSVNIRURfSU5WLkZZMjAwOAEAAACdIQIAAwAAAAAAT+j0hhgc1whI7pLFGBzXCCRDSVEuVFNFOjQ1MDcuSVFfUEVSSU9EREFURV9JUy5GWTIwMDIBAAAAZFsNAAUAAAAKMjAwMi8wMy8zMQC9V62BGBzXCJy6RZsYHNcIIENJUS5UU0U6NDU2OC5JUV9TVF9JTlZFU1QuRlkyMDA4AQAAADmZaQECAAAABjUyOTIyMwEIAAAABQAAAAExAQAAAAoxNDYwOTE5NjkxAwAAAAI3OQIAAAAEMTA2OQQAAAABMAcAAAAIOC84LzIwMTkIAAAACTMvMzEvMjAwOAkAAAABMJyoGYsYHNcI6qwIxRgc1wgjQ0lRLjAuSVFfVE9UQUxfREVCVF9FQklUREFfQ0FQRVguRlkFAAAAAAAAAAgAAAAVKEludmFsaWQgVGltZSBQZXJpb2Qp/7yQgRgc1whgqcHGGBzXCCND</t>
  </si>
  <si>
    <t>SVEuQ1BTRTpOT1ZPIEIuSVFfT1RIRVJfUkVWLkZZMjAxNQEAAAB87wQAAwAAAAAAQzl9hBgc1wiELx3GGBzXCCpDSVEuTllTRTpKTkouSVFfT1RIRVJfVU5VU1VBTF9TVVBQTC5GWTIwMDkBAAAAnSECAAMAAAAAAE/o9IYYHNcIQlzmxRgc1wgoQ0lRLlRTRTo0NTQxLklRX0dXX0lOVEFOX0FNT1JUX0NGLkZZMjAxMAEAAAAODlcAAgAAAAcxODkuNTExAQgAAAAFAAAAATEBAAAACjE0MzQzNzUxMjMDAAAAAjc5AgAAAAQyMTgyBAAAAAEwBwAAAAg4LzgvMjAxOQgAAAAKMTEvMzAvMjAxMAkAAAABMOc92okYHNcIobs6xRgc1wgjQ0lRLlRTRTo0NTQxLklRX1RPVEFMX0FTU0VUUy5GWTIwMTUBAAAADg5XAAIAAAAGMTM5ODM0AQgAAAAFAAAAATEBAAAACjE3NDQxMjg1NTEDAAAAAjc5AgAAAAQxMDA3BAAAAAEwBwAAAAg4LzgvMjAxOQgAAAAJMy8zMS8yMDE1CQAAAAEwigXziBgc1wgffV7FGBzXCCVDSVEuU1dYOk5PVk4uSVFfUFJPVl9CQURfREVCVFMuRlkyMDEyAQAAAFnWBQADAAAAAADEx+KFGBzXCDriDsYYHNcIJENJUS5OWVNFOlBGRS5JUV9JTkNfRVFVSVRZX0NGLkZZMjAxNAEAAADeeQIAAwAAAAAAi3zpiBgc1wi4naPFGBzXCChDSVEuTllTRTpKTkouSVFfREVGX1RBWF9BU1NFVFNfTFQuRlkyMDE0AQAAAJ0hAgACAAAABDYyMDIBCAAAAAUAAAABMQEAAAAKMTgyOTU4MTk5OQMAAAADMTYwAgAAAAQx</t>
  </si>
  <si>
    <t>MDI2BAAAAAEwBwAAAAg4LzgvMjAxOQgAAAAKMTIvMjgvMjAxNAkAAAABMO0Xn4YYHNcI+/zExRgc1wgnQ0lRLkNQU0U6Tk9WTyBCLklRX0lOQ19FUVVJVFlfQ0YuRlkyMDA5AQAAAHzvBAACAAAAAjU1AQgAAAAFAAAAATEBAAAACjE0OTUyMDQ3MTgDAAAAAjQyAgAAAAQyMDg2BAAAAAEwBwAAAAg4LzgvMjAxOQgAAAAKMTIvMzEvMjAwOQkAAAABMLX3v4QYHNcIAGVWxhgc1wgoQ0lRLkNQU0U6Tk9WTyBCLklRX05FVF9SRU5UQUxfRVhQLkZZMjAwOAEAAAB87wQAAwAAAAAAxvTehBgc1wiUoFHGGBzXCCFDSVEuTllTRTpQRkUuSVFfTkVUX0NIQU5HRS5GWTIwMTgBAAAA3nkCAAIAAAAELTIwNQEIAAAABQAAAAExAQAAAAoxOTQ3ODU1NzgxAwAAAAMxNjACAAAABDIwOTMEAAAAATAHAAAACDgvOC8yMDE5CAAAAAoxMi8zMS8yMDE4CQAAAAEwi3zpiBgc1whXUJXFGBzXCCVDSVEuVFNFOjQ1MDcuSVFfRElMVVRfRVBTX0VYQ0wuRlkyMDE5AQAAAGRbDQACAAAACjQyMC42NjcwMzYBCAAAAAUAAAABMQEAAAAKMTk2ODk5ODAyMAMAAAACNzkCAAAAAzE0MgQAAAABMAcAAAAIOC84LzIwMTkIAAAACTMvMzEvMjAxOQkAAAABMH/mXI0YHNcI7inBxBgc1wgZQ0lRLk5ZU0U6Sk5KLklRX05JLkZZMjAxOAEAAACdIQIAAgAAAAUxNTI5NwEIAAAABQAAAAExAQAAAAoxOTQ2MjcyODMwAwAAAAMxNjACAAAAAjE1BAAAAAEw</t>
  </si>
  <si>
    <t>BwAAAAg4LzgvMjAxOQgAAAAKMTIvMzAvMjAxOAkAAAABMEF6oYYYHNcIQlzmxRgc1wgjQ0lRLkNQU0U6Tk9WTyBCLklRX0RJVkVTVF9DRi5GWTIwMTcBAAAAfO8EAAMAAAAAAEM5fYQYHNcIZz5Pxhgc1wgnQ0lRLlRTRTo0NTA3LklRX1RPVEFMX1JFVi5GWTIwMTAuLi4uSlBZAQAAAGRbDQACAAAABjI3ODUwMwEIAAAABQAAAAExAQAAAAoxNDYxMTA1NDA5AwAAAAI3OQIAAAACMjgEAAAAATAHAAAACDgvOC8yMDE5CAAAAAkzLzMxLzIwMTAJAAAAATD/vJCBGBzXCK4LxMYYHNcIH0NJUS5OWVNFOkpOSi5JUV9CVl9TSEFSRS5GWTIwMTMBAAAAnSECAAIAAAAJMjYuMjU0MDgyAQgAAAAFAAAAATEBAAAACjE3Nzc2ODIzNTEDAAAAAzE2MAIAAAAENDAyMAQAAAABMAcAAAAIOC84LzIwMTkIAAAACjEyLzI5LzIwMTMJAAAAATBsSveGGBzXCEjT3MUYHNcIKENJUS5UU0U6NDUwMi5JUV9FQVJOSU5HX0NPX01BUkdJTi5GWTIwMDgBAAAALFgNAAIAAAAHMjYuMDQ1NgEIAAAABQAAAAExAQAAAAoxNDE1NTUxNTM3AwAAAAI3OQIAAAAENDE4MQQAAAABMAcAAAAIOC84LzIwMTkIAAAACTMvMzEvMjAwOAkAAAABMPt3jIMYHNcI1XOIxhgc1wgmQ0lRLlRTRTo0NTAzLklRX0xPQU5TX1JFQ0VJVl9MVC5GWTIwMDgBAAAAkVgNAAMAAAAAACnM8osYHNcI7inBxBgc1wgwQ0lRLlRTRTo0NTA3LklRX1RPVEFMX09VVFNUQU5E</t>
  </si>
  <si>
    <t>SU5HX0JTX0RBVEUuRlkyMDE3AQAAAGRbDQACAAAACjMxOC43ODgyODkBBAAAAAUAAAABNQEAAAAKMTg0Nzk3NzAzMwIAAAAFMjQxNTIGAAAAATB/5lyNGBzXCEl07sQYHNcIJ0NJUS5UU0U6NDUyMy5JUV9UT1RBTF9PVEhFUl9PUEVSLkZZMjAxOQEAAAC8dQoAAgAAAAYzNzIzNTQBCAAAAAUAAAABMQEAAAAKMTk2OTE1NDcyMAMAAAACNzkCAAAAAzM4MAQAAAABMAcAAAAIOC84LzIwMTkIAAAACTMvMzEvMjAxOQkAAAABMK/Y9okYHNcI16CExRgc1wgkQ0lRLlRTRTo0NTY4LklRX0NPTU1PTl9ESVZfQ0YuRlkyMDA5AQAAADmZaQECAAAABi01MzI5MgEIAAAABQAAAAExAQAAAAoxNDYwOTE5NzM2AwAAAAI3OQIAAAAEMjA3NAQAAAABMAcAAAAIOC84LzIwMTkIAAAACTMvMzEvMjAwOQkAAAABMJyoGYsYHNcIZFZXxRgc1wgqQ0lRLlNXWDpST0cuSVFfUkVUVVJOX0NPTU1PTl9FUVVJVFkuRlkyMDA3AQAAACR8CgACAAAABzIyLjk4NjgBCAAAAAUAAAABMQEAAAAKMTA0MTI4MzM2MgMAAAACMjkCAAAABTMzMzIwBAAAAAEwBwAAAAg4LzgvMjAxOQgAAAAKMTIvMzEvMjAwNwkAAAABMG3dooIYHNcIYKnBxhgc1wgbQ0lRLlRTRTo0NTAzLklRX05QUEUuRlkyMDEzAQAAAJFYDQACAAAABjIxODQ3OQEIAAAABQAAAAExAQAAAAoxNjM5NTMxNDgzAwAAAAI3OQIAAAAEMTAwNAQAAAABMAcAAAAIOC84LzIwMTkIAAAA</t>
  </si>
  <si>
    <t>CTMvMzEvMjAxMwkAAAABMCnM8osYHNcILQDZxBgc1wggQ0lRLk5ZU0U6UEZFLklRX01BQ0hJTkVSWS5GWTIwMTIBAAAA3nkCAAIAAAAFMTM3OTkBCAAAAAUAAAABMQEAAAAKMTcyMTE2OTk3NQMAAAADMTYwAgAAAAQzMTE0BAAAAAEwBwAAAAg4LzgvMjAxOQgAAAAKMTIvMzEvMjAxMgkAAAABMP/qoocYHNcIlcSqxRgc1wgnQ0lRLlRTRTo0NTAzLklRX0VCSVREQV9DQVBFWF9JTlQuRlkyMDEwAQAAAJFYDQADAAAAAAA12o6DGBzXCBV1acYYHNcIIENJUS5UU0U6NDUwNy5JUV9UT1RBTF9SRVYuRlkyMDAxAQAAAGRbDQACAAAABjQxMjY2NAEIAAAABQAAAAExAQAAAAkzNDc2ODg5OTgDAAAAAjc5AgAAAAIyOAQAAAABMAcAAAAIOC84LzIwMTkIAAAACTMvMzEvMjAwMQkAAAABML1XrYEYHNcIOGpWmxgc1wgiQ0lRLlRTRTo0NTAyLklRX0FEVkVSVElTSU5HLkZZMjAxNAEAAAAsWA0AAgAAAAYxMDUyNTMBCAAAAAUAAAABMQEAAAAKMTY4NjYzNzc1NgMAAAACNzkCAAAABDMwMTMEAAAAATAHAAAACDgvOC8yMDE5CAAAAAkzLzMxLzIwMTQJAAAAATBvUjWMGBzXCO4pwcQYHNcIKENJUS5UU0U6NDUwMy5JUV9NSU5PUklUWV9JTlRFUkVTVC5GWTIwMTABAAAAkVgNAAIAAAADMzUyAQgAAAAFAAAAATEBAAAACjEzODA1Mjg2NzQDAAAAAjc5AgAAAAQxMDUyBAAAAAEwBwAAAAg4LzgvMjAxOQgAAAAJMy8zMS8yMDEw</t>
  </si>
  <si>
    <t>CQAAAAEwKczyixgc1wiHZbzEGBzXCBtDSVEuVFNFOjQ1NjguSVFfQ09HUy5GWTIwMTQBAAAAOZlpAQIAAAAGNDAyMjg5AQgAAAAFAAAAATEBAAAACjE2ODU1NzY3MjADAAAAAjc5AgAAAAIzNAQAAAABMAcAAAAIOC84LzIwMTkIAAAACTMvMzEvMjAxNAkAAAABMO8KHIsYHNcIk9AuxRgc1wghQ0lRLlRTRTo0NTIzLklRX0VCSVREQV9JTlQuRlkyMDA4AQAAALx1CgACAAAACTE4NC4xOTY4NQEIAAAABQAAAAExAQAAAAoxMzM2NTU4OTU0AwAAAAI3OQIAAAAENDE5MAQAAAABMAcAAAAIOC84LzIwMTkIAAAACTMvMzEvMjAwOAkAAAABMPGZ5YIYHNcI0Jtwxhgc1wgoQ0lRLk5ZU0U6Qk1ZLklRX0NVUlJFTlRfUE9SVF9ERUJULkZZMjAwNwEAAADGZAAAAgAAAAMyMDQBCAAAAAUAAAABMQEAAAAKMTMyNzAxMzEzMgMAAAADMTYwAgAAAAQxMjk3BAAAAAEwBwAAAAg4LzgvMjAxOQgAAAAKMTIvMzEvMjAwNwkAAAABMPcsxoUYHNcIR8o5xhgc1wgoQ0lRLlRTRTo0NTY4LklRX1RPVEFMX0RFQlRfRUJJVERBLkZZMjAxMQEAAAA5mWkBAgAAAAgxLjcwODUxMgEIAAAABQAAAAExAQAAAAoxNTU1MDkyNzIyAwAAAAI3OQIAAAAENDE5MgQAAAABMAcAAAAIOC84LzIwMTkIAAAACTMvMzEvMjAxMQkAAAABMDXajoMYHNcImjluxhgc1wgeQ0lRLlNXWDpST0cuSVFfVE9UQUxfQ0EuRlkyMDEwAQAAACR8CgACAAAABTI3NjEy</t>
  </si>
  <si>
    <t>AQgAAAAFAAAAATEBAAAACjE0OTI4MjU5NDIDAAAAAjI5AgAAAAQxMDA4BAAAAAEwBwAAAAg4LzgvMjAxOQgAAAAKMTIvMzEvMjAxMAkAAAABMONbpIgYHNcIrLV4xRgc1wgkQ0lRLlRTRTo0NTIzLklRX1BFUklPRERBVEVfSVMuRlkyMDA5AQAAALx1CgAFAAAACjIwMDkvMDMvMzEAH5v7iRgc1wjzlxTFGBzXCBtDSVEuVFNFOjQ1MjMuSVFfRUJJVC5GWTIwMTUBAAAAvHUKAAIAAAAFMjg1OTMBCAAAAAUAAAABMQEAAAAKMTc0Mzg1OTM4OAMAAAACNzkCAAAAAzQwMAQAAAABMAcAAAAIOC84LzIwMTkIAAAACTMvMzEvMjAxNQkAAAABMFx29IkYHNcIkEFjxRgc1wglQ0lRLk5ZU0U6Sk5KLklRX1JFVFVSTl9DQVBJVEFMLkZZMjAxNAEAAACdIQIAAgAAAAcxNC42MTUyAQgAAAAFAAAAATEBAAAACjE4Mjk1ODE5OTkDAAAAAzE2MAIAAAAENDM2MwQAAAABMAcAAAAIOC84LzIwMTkIAAAACjEyLzI4LzIwMTQJAAAAATB04IOCGBzXCCBHv8YYHNcIKENJUS5UU0U6NDU2OC5JUV9ERUZfVEFYX0FTU0VUU19MVC5GWTIwMTEBAAAAOZlpAQIAAAAFNzMyNDUBCAAAAAUAAAABMQEAAAAKMTU1NTA5MjcyMgMAAAACNzkCAAAABDEwMjYEAAAAATAHAAAACDgvOC8yMDE5CAAAAAkzLzMxLzIwMTEJAAAAATDvChyLGBzXCJZKBsUYHNcIL0NJUS5TV1g6Uk9HLklRX1RPVEFMX09VVFNUQU5ESU5HX0JTX0RBVEUuRlkyMDE4AQAA</t>
  </si>
  <si>
    <t>ACR8CgACAAAACDg1NC40NjI3AQQAAAAFAAAAATUBAAAACjE5NDM1OTI2NDUCAAAABTI0MTUyBgAAAAEwazLvhxgc1whF1r3FGBzXCC5DSVEuVFNFOjQ1MDcuSVFfT1RIRVJfRklOQU5DRV9BQ1RfU1VQUEwuRlkyMDE5AQAAAGRbDQACAAAAAzg5OAEIAAAABQAAAAExAQAAAAoxOTY4OTk4MDIwAwAAAAI3OQIAAAAEMjA1MAQAAAABMAcAAAAIOC84LzIwMTkIAAAACTMvMzEvMjAxOQkAAAABMH/mXI0YHNcI0LLKxBgc1wglQ0lRLkNQU0U6Tk9WTyBCLklRX1FVSUNLX1JBVElPLkZZMjAwOAEAAAB87wQAAgAAAAgxLjQzMTkzMwEIAAAABQAAAAExAQAAAAoxNDI1NTkxODM2AwAAAAI0MgIAAAAENDEyMQQAAAABMAcAAAAIOC84LzIwMTkIAAAACjEyLzMxLzIwMDgJAAAAATD/vJCBGBzXCAFflMYYHNcIIUNJUS5TV1g6Uk9HLklRX1NBTEVfUFBFX0NGLkZZMjAxMAEAAAAkfAoAAgAAAAMxMTIBCAAAAAUAAAABMQEAAAAKMTQ5MjgyNTk0MgMAAAACMjkCAAAABDIwNDIEAAAAATAHAAAACDgvOC8yMDE5CAAAAAoxMi8zMS8yMDEwCQAAAAEw41ukiBgc1wjTF3vFGBzXCCNDSVEuMC5JUV9UT1RBTF9MSUFCX1RPVEFMX0FTU0VUUy5GWQUAAAAAAAAACAAAABUoSW52YWxpZCBUaW1lIFBlcmlvZCn/vJCBGBzXCHkguMYYHNcIGENJUS5TV1g6Uk9HLklRX0FFLkZZMjAwOQEAAAAkfAoAAgAAAAQ5MDEyAQgAAAAFAAAAATEB</t>
  </si>
  <si>
    <t>AAAACjE0MjE0MTIxMTMDAAAAAjI5AgAAAAQxMDE2BAAAAAEwBwAAAAg4LzgvMjAxOQgAAAAKMTIvMzEvMjAwOQkAAAABMONbpIgYHNcI0xd7xRgc1wgkQ0lRLlRTRTo0NTA3LklRX1VOTEVWRVJFRF9GQ0YuRlkyMDExAQAAAGRbDQACAAAACTU5Mzg5LjEyNQEIAAAABQAAAAExAQAAAAoxNDYxNjgwMjAwAwAAAAI3OQIAAAAENDQyMwQAAAABMAcAAAAIOC84LzIwMTkIAAAACTMvMzEvMjAxMQkAAAABMJVmw40YHNcIsr4bxRgc1wgmQ0lRLkNQU0U6Tk9WTyBCLklRX1BFX0VYQ0wuLjIwMDMvMDMvMzEBAAAAfO8EAAIAAAAIMTkuMTU1MjkBBwAAAAUAAAABMQEAAAAJODA4ODU2ODIzAwAAAAEwAgAAAAYxMDAwMjcEAAAAATAHAAAACTMvMzEvMjAwMwgAAAAJMy8zMS8yMDAzPuUQoxgc1wg1j6TEGBzXCC9DSVEuVFNFOjQ1MDIuSVFfT1RIRVJfTk9OX09QRVJfRVhQX1NVUFBMLkZZMjAxMQEAAAAsWA0AAgAAAAQtODE5AQgAAAAFAAAAATEBAAAACjE0ODgxMjQxOTIDAAAAAjc5AgAAAAI4NQQAAAABMAcAAAAIOC84LzIwMTkIAAAACTMvMzEvMjAxMQkAAAABMC/GF40YHNcILQDZxBgc1wghQ0lRLlRTRTo0NTAzLklRX05FVF9DSEFOR0UuRlkyMDExAQAAAJFYDQACAAAABy0yNTY0NTQBCAAAAAUAAAABMQEAAAAKMTYzOTUzMTUxNQMAAAACNzkCAAAABDIwOTMEAAAAATAHAAAACDgvOC8yMDE5CAAAAAkzLzMxLzIw</t>
  </si>
  <si>
    <t>MTEJAAAAATApzPKLGBzXCB99XsUYHNcIJENJUS5UU0U6NDUwMy5JUV9QRVJJT0REQVRFX0lTLkZZMjAwOAEAAACRWA0ABQAAAAoyMDA4LzAzLzMxAEm0N4wYHNcIVG4sxRgc1wgfQ0lRLlNXWDpST0cuSVFfUkRfRVhQX0ZOLkZZMjAxMwEAAAAkfAoAAgAAAAQ5MjcwAQgAAAAFAAAAATEBAAAACjE3MTc1NDA4MTMDAAAAAjI5AgAAAAQzMTY4BAAAAAEwBwAAAAg4LzgvMjAxOQgAAAAKMTIvMzEvMjAxMwkAAAABMBW+pogYHNcIkz6CxRgc1wg8Q0lRLkNQU0U6Tk9WTyBCLklRX0NVU1RPTV9CRVRBLi0xMDRXLjIwMTQvMTIvMzEuLl5OMjI1LkpQWS5IAQAAAHzvBAACAAAAETAuNDY4NDAzODY0ODIzNzYzANj50aMYHNcIC1nSxhgc1wgeQ0lRLlNXWDpOT1ZOLklRX0lOQ19UQVguRlkyMDEzAQAAAFnWBQACAAAABDE0OTgBCAAAAAUAAAABMQEAAAAKMTcxNzMxNTg1MAMAAAADMTYwAgAAAAI3NQQAAAABMAcAAAAIOC84LzIwMTkIAAAACjEyLzMxLzIwMTMJAAAAATDEx+KFGBzXCLsdCsYYHNcILUNJUS5UU0U6NDUwNy5JUV9PVEhFUl9JTlZFU1RfQUNUX1NVUFBMLkZZMjAxNwEAAABkWw0AAgAAAAMzOTYBCAAAAAUAAAABMQEAAAAKMTg0Nzk3NzAzMwMAAAACNzkCAAAABDIwNTEEAAAAATAHAAAACDgvOC8yMDE5CAAAAAkzLzMxLzIwMTcJAAAAATB/5lyNGBzXCEl07sQYHNcIJUNJUS5DUFNFOk5PVk8gQi5JUV9B</t>
  </si>
  <si>
    <t>RFZFUlRJU0lORy5GWTIwMTgBAAAAfO8EAAMAAAAAAEM5fYQYHNcIlrBkxhgc1wgkQ0lRLlRTRTo0NTY4LklRX1BFUklPRERBVEVfSVMuRlkyMDE3AQAAADmZaQEFAAAACjIwMTcvMDMvMzEAH/zpihgc1wjPLG/FGBzXCCdDSVEuU1dYOk5PVk4uSVFfVE9UQUxfT1RIRVJfT1BFUi5GWTIwMTIBAAAAWdYFAAIAAAAFMjQwMDABCAAAAAUAAAABMQEAAAAKMTcxNzMxNTQ3MAMAAAADMTYwAgAAAAMzODAEAAAAATAHAAAACDgvOC8yMDE5CAAAAAoxMi8zMS8yMDEyCQAAAAEwxMfihRgc1wjrhc7FGBzXCCRDSVEuU1dYOlJPRy5JUV9ESUxVVF9FUFNfSU5DTC5GWTIwMTABAAAAJHwKAAIAAAAJMTAuMTEwODUxAQgAAAAFAAAAATEBAAAACjE0OTI4MjU5NDIDAAAAAjI5AgAAAAE4BAAAAAEwBwAAAAg4LzgvMjAxOQgAAAAKMTIvMzEvMjAxMAkAAAABMONbpIgYHNcICQOHxRgc1wgnQ0lRLk5ZU0U6Sk5KLklRX05FVF9JTlRFUkVTVF9FWFAuRlkyMDE2AQAAAJ0hAgACAAAABC0zNTgBCAAAAAUAAAABMQEAAAAKMTk0NjI3MjgxNgMAAAADMTYwAgAAAAMzNjgEAAAAATAHAAAACDgvOC8yMDE5CAAAAAgxLzEvMjAxNwkAAAABMO0Xn4YYHNcIWkfyxRgc1wgjQ0lRLlRTRTo0NTQxLklRX1RPVEFMX0VRVUlUWS5GWTIwMTkBAAAADg5XAAIAAAAGMTE2MzIzAQgAAAAFAAAAATEBAAAACjE5NjkzMDQyNjQDAAAAAjc5AgAAAAQx</t>
  </si>
  <si>
    <t>Mjc1BAAAAAEwBwAAAAg4LzgvMjAxOQgAAAAJMy8zMS8yMDE5CQAAAAEwigXziBgc1wiTPoLFGBzXCCBDSVEuTllTRTpKTkouSVFfQ0hBTkdFX0FQLkZZMjAxNgEAAACdIQIAAgAAAAM2NTYBCAAAAAUAAAABMQEAAAAKMTk0NjI3MjgxNgMAAAADMTYwAgAAAAQyMDE3BAAAAAEwBwAAAAg4LzgvMjAxOQgAAAAIMS8xLzIwMTcJAAAAATDtF5+GGBzXCHG7B8YYHNcIGUNJUS5OWVNFOkpOSi5JUV9BUi5GWTIwMTMBAAAAnSECAAIAAAAFMTE3MTMBCAAAAAUAAAABMQEAAAAKMTc3NzY4MjM1MQMAAAADMTYwAgAAAAQxMDIxBAAAAAEwBwAAAAg4LzgvMjAxOQgAAAAKMTIvMjkvMjAxMwkAAAABMGxK94YYHNcIGOjQxRgc1wgoQ0lRLk5ZU0U6Qk1ZLklRX0VBUk5JTkdfQ09fTUFSR0lOLkZZMjAwOQEAAADGZAAAAgAAAAcyMy41MDA2AQgAAAAFAAAAATEBAAAACjE1MTExMzA4MjADAAAAAzE2MAIAAAAENDE4MQQAAAABMAcAAAAIOC84LzIwMTkIAAAACjEyLzMxLzIwMDkJAAAAATB04IOCGBzXCKOaj8YYHNcIMUNJUS5UU0U6NDUwMi5JUV9DSEFOR0VfTkVUX1dPUktJTkdfQ0FQSVRBTC5GWTIwMDkBAAAALFgNAAIAAAAGMTE2NjYxAQgAAAAFAAAAATEBAAAACjE0ODgxMjQzNjcDAAAAAjc5AgAAAAQ0NDIxBAAAAAEwBwAAAAg4LzgvMjAxOQgAAAAJMy8zMS8yMDA5CQAAAAEwL8YXjRgc1wgaFc3EGBzXCCVDSVEuTllT</t>
  </si>
  <si>
    <t>RTpCTVkuSVFfQkFTSUNfRVBTX0lOQ0wuRlkyMDExAQAAAMZkAAACAAAACDIuMTc3MDU4AQgAAAAFAAAAATEBAAAACjE2NTgzMTUzODgDAAAAAzE2MAIAAAABOQQAAAABMAcAAAAIOC84LzIwMTkIAAAACjEyLzMxLzIwMTEJAAAAATCJ94yFGBzXCEfKOcYYHNcIGUNJUS5TV1g6Tk9WTi5JUV9GWC5GWTIwMTgBAAAAWdYFAAIAAAADLTI2AQgAAAAFAAAAATEBAAAACjE5NDMyNTA3MzIDAAAAAzE2MAIAAAAEMjE0NAQAAAABMAcAAAAIOC84LzIwMTkIAAAACjEyLzMxLzIwMTgJAAAAATD3LMaFGBzXCCrfLcYYHNcIKkNJUS5UU0U6NDUyMy5JUV9JTkNfVEFYX1BBWV9DVVJSRU5ULkZZMjAxNQEAAAC8dQoAAgAAAAQzODgwAQgAAAAFAAAAATEBAAAACjE3NDM4NTkzODgDAAAAAjc5AgAAAAQxMDk0BAAAAAEwBwAAAAg4LzgvMjAxOQgAAAAJMy8zMS8yMDE1CQAAAAEwXHb0iRgc1wjqkVLFGBzXCCFDSVEuU1dYOlJPRy5JUV9FQklUX01BUkdJTi5GWTIwMDgBAAAAJHwKAAIAAAAGMjkuNzcyAQgAAAAFAAAAATEBAAAACjEzMTY4NjgwODQDAAAAAjI5AgAAAAQ0MDUzBAAAAAEwBwAAAAg4LzgvMjAxOQgAAAAKMTIvMzEvMjAwOAkAAAABMLs/pYIYHNcIyPmwxhgc1wgmQ0lRLlRTRTo0NTAyLklRX0lOVkVTVF9MT0FOU19DRi5GWTIwMTYBAAAALFgNAAMAAAAAAG9SNYwYHNcIsjvUxBgc1wgkQ0lRLk5ZU0U6Sk5KLklR</t>
  </si>
  <si>
    <t>X0NPTU1PTl9JU1NVRUQuRlkyMDE4AQAAAJ0hAgACAAAAAzk0OQEIAAAABQAAAAExAQAAAAoxOTQ2MjcyODMwAwAAAAMxNjACAAAABDIxNjkEAAAAATAHAAAACDgvOC8yMDE5CAAAAAoxMi8zMC8yMDE4CQAAAAEwQXqhhhgc1wjSDtjFGBzXCCdDSVEuTllTRTpKTkouSVFfQ0FTSF9PUEVSLkZZMjAxMS4uLi5KUFkBAAAAnSECAAIAAAAKMTEwMDA4OC4xMgEIAAAABQAAAAExAQAAAAoxNjU5Mzg3NzA2AwAAAAI3OQIAAAAEMjAwNgQAAAABMAcAAAAIOC84LzIwMTkIAAAACDEvMS8yMDEyCQAAAAEwvVetgRgc1wiqgrrGGBzXCCZDSVEuVFNFOjQ1NDEuSVFfRUZGRUNUX1RBWF9SQVRFLkZZMjAxMQEAAAAODlcAAgAAAAc0MC42NTI5AQgAAAAFAAAAATEBAAAACjE1MzAyMDk5OTQDAAAAAjc5AgAAAAQ0Mzc2BAAAAAEwBwAAAAg4LzgvMjAxOQgAAAAKMTEvMzAvMjAxMQkAAAABMOc92okYHNcIzaZGxRgc1wgoQ0lRLlRTRTo0NTY4LklRX0VBUk5JTkdfQ09fTUFSR0lOLkZZMjAxNgEAAAA5mWkBAgAAAAY4LjE1MDMBCAAAAAUAAAABMQEAAAAKMTc5NzIxODU1NgMAAAACNzkCAAAABDQxODEEAAAAATAHAAAACDgvOC8yMDE5CAAAAAkzLzMxLzIwMTYJAAAAATDxmeWCGBzXCDvBlsYYHNcIJUNJUS5OWVNFOkpOSi5JUV9MVF9ERUJUX1JFUEFJRC5GWTIwMTgBAAAAnSECAAIAAAAFLTE1NTUBCAAAAAUAAAABMQEAAAAK</t>
  </si>
  <si>
    <t>MTk0NjI3MjgzMAMAAAADMTYwAgAAAAQyMDM2BAAAAAEwBwAAAAg4LzgvMjAxOQgAAAAKMTIvMzAvMjAxOAkAAAABMEF6oYYYHNcIGOjQxRgc1wgoQ0lRLlRTRTo0NTAyLklRX01JTk9SSVRZX0lOVEVSRVNULkZZMjAxNgEAAAAsWA0AAgAAAAU2MjUxMQEIAAAABQAAAAExAQAAAAoxODk0OTk0MzY1AwAAAAI3OQIAAAAEMTA1MgQAAAABMAcAAAAIOC84LzIwMTkIAAAACTMvMzEvMjAxNgkAAAABMG9SNYwYHNcI0LLKxBgc1wghQ0lRLlNXWDpST0cuSVFfTEVWRVJFRF9GQ0YuRlkyMDA4AQAAACR8CgACAAAACDg4MTIuMzc1AQgAAAAFAAAAATEBAAAACjEzMTY4NjgwODQDAAAAAjI5AgAAAAQ0NDIyBAAAAAEwBwAAAAg4LzgvMjAxOQgAAAAKMTIvMzEvMjAwOAkAAAABMONbpIgYHNcIV+JBxRgc1wgoQ0lRLkNQU0U6Tk9WTyBCLklRX1NQRUNJQUxfRElWX0NGLkZZMjAxNgEAAAB87wQAAwAAAAAAQzl9hBgc1wg5ViTGGBzXCCNDSVEuVFNFOjQ1MjMuSVFfSU5URVJFU1RfRVhQLkZZMjAxNwEAAAC8dQoAAgAAAAUtMjczMwEIAAAABQAAAAExAQAAAAoxODQ3OTEyMzE2AwAAAAI3OQIAAAACODIEAAAAATAHAAAACDgvOC8yMDE5CAAAAAkzLzMxLzIwMTcJAAAAATBcdvSJGBzXCM8sb8UYHNcIHkNJUS5TV1g6Uk9HLklRX0FSX1RVUk5TLkZZMjAxNwEAAAAkfAoAAgAAAAg1Ljk1ODk1MgEIAAAABQAAAAExAQAAAAox</t>
  </si>
  <si>
    <t>OTQzNTkyNjQ0AwAAAAIyOQIAAAAENDAwMQQAAAABMAcAAAAIOC84LzIwMTkIAAAACjEyLzMxLzIwMTcJAAAAATC7P6WCGBzXCDS+tcYYHNcIJ0NJUS5DUFNFOk5PVk8gQi5JUV9FQklUREEuRlkyMDEwLi4uLkpQWQEAAAB87wQAAgAAAA0zMTE3NTMuNDEwODk4AQgAAAAFAAAAATEBAAAACjE1ODYzNzcxMzADAAAAAjc5AgAAAAQ0MDUxBAAAAAEwBwAAAAg4LzgvMjAxOQgAAAAKMTIvMzEvMjAxMAkAAAABMGD1qoEYHNcIYKnBxhgc1wgiQ0lRLlNXWDpST0cuSVFfVE9UQUxfQVNTRVRTLkZZMjAxNAEAAAAkfAoAAgAAAAU3NTU0MAEIAAAABQAAAAExAQAAAAoxNzczOTMwMjE3AwAAAAIyOQIAAAAEMTAwNwQAAAABMAcAAAAIOC84LzIwMTkIAAAACjEyLzMxLzIwMTQJAAAAATBrMu+HGBzXCAhx2sUYHNcIG0NJUS5OWVNFOkpOSi5JUV9FQklULkZZMjAxNAEAAACdIQIAAgAAAAUyMTEzNwEIAAAABQAAAAExAQAAAAoxODI5NTgxOTk5AwAAAAMxNjACAAAAAzQwMAQAAAABMAcAAAAIOC84LzIwMTkIAAAACjEyLzI4LzIwMTQJAAAAATDtF5+GGBzXCOuFzsUYHNcII0NJUS5UU0U6NDU0MS5JUV9CRVRBXzJZUi4yMDE1LzAzLzMxAQAAAA4OVwACAAAAETAuODQ5MjQ0MTMxMDcwNTM3ALuXz6MYHNcIlZTNxhgc1wgzQ0lRLlRTRTo0NTAzLklRX0NIQU5HRV9PVEhFUl9ORVRfT1BFUl9BU1NFVFMuRlkyMDE3AQAAAJFY</t>
  </si>
  <si>
    <t>DQACAAAABi0yNzQwOQEIAAAABQAAAAExAQAAAAoxODQ3NjY3MTgwAwAAAAI3OQIAAAAEMjA0NQQAAAABMAcAAAAIOC84LzIwMTkIAAAACTMvMzEvMjAxNwkAAAABMOJXxIwYHNcIf1k4xRgc1wglQ0lRLlRTRTo0NTAzLklRX0NBUElUQUxfTEVBU0VTLkZZMjAxMwEAAACRWA0AAgAAAAM3MzcBCAAAAAUAAAABMQEAAAAKMTYzOTUzMTQ4MwMAAAACNzkCAAAABDExODMEAAAAATAHAAAACDgvOC8yMDE5CAAAAAkzLzMxLzIwMTMJAAAAATApzPKLGBzXCB99XsUYHNcIJUNJUS5UU0U6NDUwMy5JUV9QUk9WX0JBRF9ERUJUUy5GWTIwMDkBAAAAkVgNAAMAAAAAACnM8osYHNcIBBLsxBgc1wgkQ0lRLlRTRTo0NTQxLklRX1BFUklPRERBVEVfSVMuRlkyMDEwAQAAAA4OVwAFAAAACjIwMTAvMTEvMzAA5z3aiRgc1whIZYnFGBzXCCVDSVEuU1dYOk5PVk4uSVFfT1RIRVJfQ0xfU1VQUEwuRlkyMDE0AQAAAFnWBQACAAAABDgwNDABCAAAAAUAAAABMQEAAAAKMTgyNTUzOTIzMQMAAAADMTYwAgAAAAQxMDU3BAAAAAEwBwAAAAg4LzgvMjAxOQgAAAAKMTIvMzEvMjAxNAkAAAABMIZowYUYHNcIar7oxRgc1wggQ0lRLlRTRTo0NTIzLklRX0NIQU5HRV9BUi5GWTIwMDkBAAAAvHUKAAIAAAAGLTI0NzM0AQgAAAAFAAAAATEBAAAACjEzNzQzNzY3NjIDAAAAAjc5AgAAAAQyMDE4BAAAAAEwBwAAAAg4LzgvMjAxOQgAAAAJMy8z</t>
  </si>
  <si>
    <t>MS8yMDA5CQAAAAEwH5v7iRgc1wjGo2XFGBzXCCBDSVEuTllTRTpQRkUuSVFfTUFDSElORVJZLkZZMjAxNAEAAADeeQIAAgAAAAUxMzgzMwEIAAAABQAAAAExAQAAAAoxODI5MTU2NDI4AwAAAAMxNjACAAAABDMxMTQEAAAAATAHAAAACDgvOC8yMDE5CAAAAAoxMi8zMS8yMDE0CQAAAAEwi3zpiBgc1wgIcdrFGBzXCCRDSVEuU1dYOk5PVk4uSVFfVU5MRVZFUkVEX0ZDRi5GWTIwMTIBAAAAWdYFAAIAAAAJMTA1ODAuNjI1AQgAAAAFAAAAATEBAAAACjE3MTczMTU0NzADAAAAAzE2MAIAAAAENDQyMwQAAAABMAcAAAAIOC84LzIwMTkIAAAACjEyLzMxLzIwMTIJAAAAATDEx+KFGBzXCGJEEcYYHNcIIENJUS5UU0U6NDUwMi5JUV9OSV9NQVJHSU4uRlkyMDExAQAAACxYDQACAAAABjE3LjQ2MwEIAAAABQAAAAExAQAAAAoxNDg4MTI0MTkyAwAAAAI3OQIAAAAENDA5NAQAAAABMAcAAAAIOC84LzIwMTkIAAAACTMvMzEvMjAxMQkAAAABMPt3jIMYHNcIb8VYxhgc1wghQ0lRLlRTRTo0NTAyLklRX0NPTU1PTl9SRVAuRlkyMDA5AQAAACxYDQACAAAABy0yODAyNjgBCAAAAAUAAAABMQEAAAAKMTQ4ODEyNDM2NwMAAAACNzkCAAAABDIxNjQEAAAAATAHAAAACDgvOC8yMDE5CAAAAAkzLzMxLzIwMDkJAAAAATC6YxWNGBzXCIdlvMQYHNcIGENJUS5TV1g6Uk9HLklRX1JFLkZZMjAxMgEAAAAkfAoAAgAAAAUyMDA0MQEI</t>
  </si>
  <si>
    <t>AAAABQAAAAExAQAAAAoxNjU2MTY5ODkxAwAAAAIyOQIAAAAEMTIyMgQAAAABMAcAAAAIOC84LzIwMTkIAAAACjEyLzMxLzIwMTIJAAAAATAVvqaIGBzXCKy1eMUYHNcIK0NJUS5UU0U6NDUwMi5JUV9OSV9BVkFJTF9FWENMX01BUkdJTi5GWTIwMTUBAAAALFgNAAIAAAAHLTguMTk5NgEIAAAABQAAAAExAQAAAAoxNzk3Nzg2OTQzAwAAAAI3OQIAAAAENDE4MgQAAAABMAcAAAAIOC84LzIwMTkIAAAACTMvMzEvMjAxNQkAAAABMDXajoMYHNcI1XOIxhgc1wgqQ0lRLlRTRTo0NTQxLklRX09USEVSX1VOVVNVQUxfU1VQUEwuRlkyMDA5AQAAAA4OVwACAAAABy02MS43MTUBCAAAAAUAAAABMQEAAAAKMTQzNDM3NTUxOAMAAAACNzkCAAAAAjg3BAAAAAEwBwAAAAg4LzgvMjAxOQgAAAAKMTEvMzAvMjAwOQkAAAABMOc92okYHNcIzyxvxRgc1wg0Q0lRLk5ZU0U6Qk1ZLklRX1RPVEFMX09VVFNUQU5ESU5HX0ZJTElOR19EQVRFLkZZMjAwOQEAAADGZAAAAgAAAAsxNzE0LjE0MDUzOQEEAAAABQAAAAE1AQAAAAoxNTExMTMwODIwAgAAAAUyNDE1MwYAAAABMIn3jIUYHNcI5Xwrxhgc1wgmQ0lRLk5ZU0U6UEZFLklRX0NBU0hfQUNRVUlSRV9DRi5GWTIwMTUBAAAA3nkCAAIAAAAGLTE2NDY2AQgAAAAFAAAAATEBAAAACjE4NzU2MjQ4NDUDAAAAAzE2MAIAAAAEMjA1NwQAAAABMAcAAAAIOC84LzIwMTkIAAAACjEyLzMx</t>
  </si>
  <si>
    <t>LzIwMTUJAAAAATCLfOmIGBzXCMgpjsUYHNcIKENJUS5OWVNFOkJNWS5JUV9UT1RBTF9ERUJUX0VRVUlUWS5GWTIwMDgBAAAAxmQAAAIAAAAHNTUuMjAxNQEIAAAABQAAAAExAQAAAAoxNDMwNzM5ODYzAwAAAAMxNjACAAAABDQwMzQEAAAAATAHAAAACDgvOC8yMDE5CAAAAAoxMi8zMS8yMDA4CQAAAAEwdOCDghgc1wjI+bDGGBzXCCdDSVEuVFNFOjQ1MDcuSVFfQ0FTSF9PUEVSLkZZMjAwOS4uLi5KUFkBAAAAZFsNAAIAAAAFMjkxMjABCAAAAAUAAAABMQEAAAAKMTQ2MTEwNDYwNAMAAAACNzkCAAAABDIwMDYEAAAAATAHAAAACDgvOC8yMDE5CAAAAAkzLzMxLzIwMDkJAAAAATC9V62BGBzXCO/kvMYYHNcIIENJUS5UU0U6NDUyMy5JUV9OSV9NQVJHSU4uRlkyMDEzAQAAALx1CgACAAAABjguNDE1MgEIAAAABQAAAAExAQAAAAoxNjIzODM0MTg3AwAAAAI3OQIAAAAENDA5NAQAAAABMAcAAAAIOC84LzIwMTkIAAAACTMvMzEvMjAxMwkAAAABMPGZ5YIYHNcIWtdrxhgc1wgjQ0lRLk5ZU0U6UEZFLklRX0JFVEFfNVlSLjIwMTgvMTIvMzEBAAAA3nkCAAIAAAARMC44NTAxNzg5MDIyNjI1MzUA2PnRoxgc1wjy9s/GGBzXCB1DSVEuVFNFOjQ1NjguSVFfQ09NTU9OLkZZMjAxNwEAAAA5mWkBAgAAAAU1MDAwMAEIAAAABQAAAAExAQAAAAoxODQ3NjY3MTcxAwAAAAI3OQIAAAAEMTEwMwQAAAABMAcAAAAIOC84LzIw</t>
  </si>
  <si>
    <t>MTkIAAAACTMvMzEvMjAxNwkAAAABMB/86YoYHNcI+P+lxRgc1wgdQ0lRLlRTRTo0NTIzLklRX0dBX0VYUC5GWTIwMTkBAAAAvHUKAAMAAAAAAK/Y9okYHNcIad9gxRgc1wgjQ0lRLkNQU0U6Tk9WTyBCLklRX0RJVl9TSEFSRS5GWTIwMTMBAAAAfO8EAAIAAAADNC41AQgAAAAFAAAAATEBAAAACjE3NzU2MzE0MTgDAAAAAjQyAgAAAAQzMDU4BAAAAAEwBwAAAAg4LzgvMjAxOQgAAAAKMTIvMzEvMjAxMwkAAAABMP5ZwoQYHNcIAGVWxhgc1wgZQ0lRLlNXWDpOT1ZOLklRX0RPLkZZMjAwOQEAAABZ1gUAAwAAAAAAxMfihRgc1whW2Z7FGBzXCBlDSVEuTllTRTpKTkouSVFfR1AuRlkyMDE2AQAAAJ0hAgACAAAABTUwMTAxAQgAAAAFAAAAATEBAAAACjE5NDYyNzI4MTYDAAAAAzE2MAIAAAACMTAEAAAAATAHAAAACDgvOC8yMDE5CAAAAAgxLzEvMjAxNwkAAAABMO0Xn4YYHNcItJfhxRgc1wglQ0lRLk5ZU0U6UEZFLklRX0NBUElUQUxfTEVBU0VTLkZZMjAxMAEAAADeeQIAAwAAAAAA/+qihxgc1whF1r3FGBzXCCFDSVEuVFNFOjQ1NjguSVFfU0dBX01BUkdJTi5GWTIwMTgBAAAAOZlpAQIAAAAHMzEuNDM1OAEIAAAABQAAAAExAQAAAAoxODkzODA1OTk5AwAAAAI3OQIAAAAENDM3NQQAAAABMAcAAAAIOC84LzIwMTkIAAAACTMvMzEvMjAxOAkAAAABMPGZ5YIYHNcIN9aKxhgc1wgrQ0lRLlNXWDpOT1ZOLklRX05J</t>
  </si>
  <si>
    <t>X0FWQUlMX0VYQ0xfTUFSR0lOLkZZMjAxMQEAAABZ1gUAAgAAAAcxNS4zNDgyAQgAAAAFAAAAATEBAAAACjE1ODU3MzQ2MTUDAAAAAzE2MAIAAAAENDE4MgQAAAABMAcAAAAIOC84LzIwMTkIAAAACjEyLzMxLzIwMTEJAAAAATB04IOCGBzXCO/kvMYYHNcII0NJUS5UU0U6NDUwNy5JUV9UT1RBTF9FUVVJVFkuRlkyMDE1AQAAAGRbDQACAAAABjQ3ODg4MgEIAAAABQAAAAExAQAAAAoxNzQ0OTQ2MDY5AwAAAAI3OQIAAAAEMTI3NQQAAAABMAcAAAAIOC84LzIwMTkIAAAACTMvMzEvMjAxNQkAAAABMFOEWo0YHNcIzq/pxBgc1wggQ0lRLkNQU0U6Tk9WTyBCLklRX0dBX0VYUC5GWTIwMDkBAAAAfO8EAAIAAAAEMjc2NAEIAAAABQAAAAExAQAAAAoxNDk1MjA0NzE4AwAAAAI0MgIAAAAFMjE1NjIEAAAAATAHAAAACDgvOC8yMDE5CAAAAAoxMi8zMS8yMDA5CQAAAAEwtfe/hBgc1wg/zRrGGBzXCCRDSVEuTllTRTpCTVkuSVFfVU5MRVZFUkVEX0ZDRi5GWTIwMTABAAAAxmQAAAIAAAAGNDQ0Ny41AQgAAAAFAAAAATEBAAAACjE1ODc3NzI1NDQDAAAAAzE2MAIAAAAENDQyMwQAAAABMAcAAAAIOC84LzIwMTkIAAAACjEyLzMxLzIwMTAJAAAAATCJ94yFGBzXCIoy/sUYHNcIHkNJUS5UU0U6NDU0MS5JUV9JTkNfVEFYLkZZMjAxMAEAAAAODlcAAgAAAAgyMDA1Ljc2NgEIAAAABQAAAAExAQAAAAoxNDM0Mzc1MTIzAwAA</t>
  </si>
  <si>
    <t>AAI3OQIAAAACNzUEAAAAATAHAAAACDgvOC8yMDE5CAAAAAoxMS8zMC8yMDEwCQAAAAEw5z3aiRgc1wgsen3FGBzXCBpDSVEuVFNFOjQ1MjMuSVFfUkVWLkZZMjAxNgEAAAC8dQoAAgAAAAY1NDc5MjIBCAAAAAUAAAABMQEAAAAKMTc5NzE1NjE4OAMAAAACNzkCAAAAAzExMgQAAAABMAcAAAAIOC84LzIwMTkIAAAACTMvMzEvMjAxNgkAAAABMFx29IkYHNcI2hpcxRgc1wglQ0lRLk5ZU0U6UEZFLklRX0JBU0lDX0VQU19FWENMLkZZMjAxMgEAAADeeQIAAgAAAAgxLjIwODE0MgEIAAAABQAAAAExAQAAAAoxNzIxMTY5OTc1AwAAAAMxNjACAAAABDMwNjQEAAAAATAHAAAACDgvOC8yMDE5CAAAAAoxMi8zMS8yMDEyCQAAAAEw/+qihxgc1wgPdLvFGBzXCCxDSVEuVFNFOjQ1MDMuSVFfREVCVF9FUVVJVl9PUEVSX0xFQVNFLkZZMjAxMwEAAACRWA0AAwAAAAAAKczyixgc1wi4x77EGBzXCCVDSVEuTllTRTpCTVkuSVFfU1RfREVCVF9JU1NVRUQuRlkyMDEyAQAAAMZkAAACAAAAAjQ5AQgAAAAFAAAAATEBAAAACjE3MTg5NDA2NjYDAAAAAzE2MAIAAAAEMjA0MwQAAAABMAcAAAAIOC84LzIwMTkIAAAACjEyLzMxLzIwMTIJAAAAATCJ94yFGBzXCLeOPsYYHNcIKUNJUS5UU0U6NDUwMy5JUV9UT1RBTF9ERUJUX0NBUElUQUwuRlkyMDE4AQAAAJFYDQACAAAABjAuMzgxOQEIAAAABQAAAAExAQAAAAoxODkzNjgzMTQw</t>
  </si>
  <si>
    <t>AwAAAAI3OQIAAAAENDE4NgQAAAABMAcAAAAIOC84LzIwMTkIAAAACTMvMzEvMjAxOAkAAAABMDXajoMYHNcIB2J1xhgc1wgeQ0lRLlRTRTo0NTIzLklRX1JBV19JTlYuRlkyMDE3AQAAALx1CgACAAAABTEzNTk5AQgAAAAFAAAAATEBAAAACjE4NDc5MTIzMTYDAAAAAjc5AgAAAAQzMTcxBAAAAAEwBwAAAAg4LzgvMjAxOQgAAAAJMy8zMS8yMDE3CQAAAAEwXHb0iRgc1whX4kHFGBzXCCBDSVEuVFNFOjQ1MDIuSVFfU0dBX1NVUFBMLkZZMjAxNgEAAAAsWA0AAgAAAAY2NTAzMzYBCAAAAAUAAAABMQEAAAAKMTg5NDk5NDM2NQMAAAACNzkCAAAAAzEwMgQAAAABMAcAAAAIOC84LzIwMTkIAAAACTMvMzEvMjAxNgkAAAABMG9SNYwYHNcIM4zDxBgc1wgoQ0lRLlRTRTo0NTAzLklRX1RPVEFMX0RFQlRfUkVQQUlELkZZMjAwOAEAAACRWA0AAwAAAAAAKczyixgc1wiPymzFGBzXCBFDSVEuMC5JUV9EQV9DRi5GWQUAAAAAAAAACAAAABUoSW52YWxpZCBUaW1lIFBlcmlvZClDOX2EGBzXCL2IfMYYHNcIKkNJUS5UU0U6NDUwMy5JUV9URVZfRUJJVERBLjIwMDAuMjAxOC8wMy8zMQEAAACRWA0AAgAAAAgxMC4wMzc3NQEHAAAABQAAAAExAQAAAAoxODczNTg5ODAyAwAAAAEwAgAAAAYxMDAwMzAEAAAAATAHAAAACTMvMzAvMjAxOAgAAAAJMy8zMC8yMDE4mVOXohgc1wiD3LLEGBzXCCNDSVEuTllTRTpQRkUuSVFfQkVU</t>
  </si>
  <si>
    <t>QV81WVIuMjAxMC8xMi8zMQEAAADeeQIAAgAAABEwLjcwODQ5Nzg3NTE2NjI2MgDY+dGjGBzXCPL2z8YYHNcIKENJUS5UU0U6NDUwMi5JUV9QUk9WX0JBRF9ERUJUU19DRi5GWTIwMTUBAAAALFgNAAMAAAAAAG9SNYwYHNcIh2W8xBgc1wgiQ0lRLk5ZU0U6Qk1ZLklRX0VCSVRfTUFSR0lOLkZZMjAxNQEAAADGZAAAAgAAAAcyMy4zNTE0AQgAAAAFAAAAATEBAAAACjE4NzQwODI3ODIDAAAAAzE2MAIAAAAENDA1MwQAAAABMAcAAAAIOC84LzIwMTkIAAAACjEyLzMxLzIwMTUJAAAAATB04IOCGBzXCKcOpcYYHNcIJUNJUS5UU0U6NDUwMy5JUV9CQVNJQ19FUFNfRVhDTC5GWTIwMTABAAAAkVgNAAIAAAAGNTIuMzY4AQgAAAAFAAAAATEBAAAACjEzODA1Mjg2NzQDAAAAAjc5AgAAAAQzMDY0BAAAAAEwBwAAAAg4LzgvMjAxOQgAAAAJMy8zMS8yMDEwCQAAAAEwKczyixgc1whUbizFGBzXCCNDSVEuQ1BTRTpOT1ZPIEIuSVFfU0dBX1NVUFBMLkZZMjAxMAEAAAB87wQAAgAAAAUyMTI2MAEIAAAABQAAAAExAQAAAAoxNTg2Mzc3MTMwAwAAAAI0MgIAAAADMTAyBAAAAAEwBwAAAAg4LzgvMjAxOQgAAAAKMTIvMzEvMjAxMAkAAAABMP5ZwoQYHNcIsCPMxRgc1wglQ0lRLkNQU0U6Tk9WTyBCLklRX0dBSU5fSU5WRVNULkZZMjAxNgEAAAB87wQAAgAAAAIxNgEIAAAABQAAAAExAQAAAAoxOTQzNzI3OTQ3AwAAAAI0MgIA</t>
  </si>
  <si>
    <t>AAACNjIEAAAAATAHAAAACDgvOC8yMDE5CAAAAAoxMi8zMS8yMDE2CQAAAAEwQzl9hBgc1wgB8UDGGBzXCCBDSVEuU1dYOlJPRy5JUV9DQVNIX1RBWEVTLkZZMjAwOQEAAAAkfAoAAgAAAAQxNzY3AQgAAAAFAAAAATEBAAAACjE0MjE0MTIxMTMDAAAAAjI5AgAAAAQzMDUzBAAAAAEwBwAAAAg4LzgvMjAxOQgAAAAKMTIvMzEvMjAwOQkAAAABMONbpIgYHNcICHHaxRgc1wgcQ0lRLlNXWDpOT1ZOLklRX0VCSVRBLkZZMjAxOAEAAABZ1gUAAgAAAAUxMzg4OQEIAAAABQAAAAExAQAAAAoxOTQzMjUwNzMyAwAAAAMxNjACAAAABjEwMDY4OQQAAAABMAcAAAAIOC84LzIwMTkIAAAACjEyLzMxLzIwMTgJAAAAATD3LMaFGBzXCPZ/DMYYHNcIGUNJUS5OWVNFOlBGRS5JUV9ETy5GWTIwMTEBAAAA3nkCAAIAAAAEMjE4OQEIAAAABQAAAAExAQAAAAoxNjYwODg5MDY3AwAAAAMxNjACAAAAAjQwBAAAAAEwBwAAAAg4LzgvMjAxOQgAAAAKMTIvMzEvMjAxMQkAAAABMP/qoocYHNcIVtmexRgc1wglQ0lRLlRTRTo0NTIzLklRX0xUX0RFQlRfSVNTVUVELkZZMjAxNgEAAAC8dQoAAgAAAAUzOTkwNAEIAAAABQAAAAExAQAAAAoxNzk3MTU2MTg4AwAAAAI3OQIAAAAEMjAzNAQAAAABMAcAAAAIOC84LzIwMTkIAAAACTMvMzEvMjAxNgkAAAABMFx29IkYHNcIEoA/xRgc1wgzQ0lRLlRTRTo0NTAyLklRX0NIQU5HRV9PVEhFUl9O</t>
  </si>
  <si>
    <t>RVRfT1BFUl9BU1NFVFMuRlkyMDExAQAAACxYDQADAAAAAAAvxheNGBzXCC0A2cQYHNcIKkNJUS5UU0U6NDUyMy5JUV9JTkNfVEFYX1BBWV9DVVJSRU5ULkZZMjAxMwEAAAC8dQoAAgAAAAU0MjUyNwEIAAAABQAAAAExAQAAAAoxNjIzODM0MTg3AwAAAAI3OQIAAAAEMTA5NAQAAAABMAcAAAAIOC84LzIwMTkIAAAACTMvMzEvMjAxMwkAAAABMB+b+4kYHNcIjURExRgc1wgnQ0lRLlNXWDpST0cuSVFfRklYRURfQVNTRVRfVFVSTlMuRlkyMDE4AQAAACR8CgACAAAACDIuNzg0Nzg4AQgAAAAFAAAAATEBAAAACjE5NDM1OTI2NDUDAAAAAjI5AgAAAAQ0MDY2BAAAAAEwBwAAAAg4LzgvMjAxOQgAAAAKMTIvMzEvMjAxOAkAAAABMLs/pYIYHNcIYKnBxhgc1wgmQ0lRLlRTRTo0NTAzLklRX1NBTEVTX01BUktFVElORy5GWTIwMTABAAAAkVgNAAIAAAAFODc3MDABCAAAAAUAAAABMQEAAAAKMTM4MDUyODY3NAMAAAACNzkCAAAABTIxNTYxBAAAAAEwBwAAAAg4LzgvMjAxOQgAAAAJMy8zMS8yMDEwCQAAAAEwKczyixgc1wgr/ffEGBzXCCRDSVEuU1dYOk5PVk4uSVFfRUJJVERBX01BUkdJTi5GWTIwMDgBAAAAWdYFAAIAAAAHMjcuNTQ2NwEIAAAABQAAAAExAQAAAAoxNDIwODU4NTIzAwAAAAMxNjACAAAABDQwNDcEAAAAATAHAAAACDgvOC8yMDE5CAAAAAoxMi8zMS8yMDA4CQAAAAEwdOCDghgc1wjI+bDGGBzXCCJD</t>
  </si>
  <si>
    <t>SVEuTllTRTpKTkouSVFfRUJJVF9NQVJHSU4uRlkyMDE2AQAAAJ0hAgACAAAABzI5LjQ0MDgBCAAAAAUAAAABMQEAAAAKMTk0NjI3MjgxNgMAAAADMTYwAgAAAAQ0MDUzBAAAAAEwBwAAAAg4LzgvMjAxOQgAAAAIMS8xLzIwMTcJAAAAATB04IOCGBzXCKOaj8YYHNcIHENJUS5UU0U6NDUwNy5JUV9EQV9DRi5GWTIwMTkBAAAAZFsNAAIAAAAFMTkxOTkBCAAAAAUAAAABMQEAAAAKMTk2ODk5ODAyMAMAAAACNzkCAAAABDIxNjAEAAAAATAHAAAACDgvOC8yMDE5CAAAAAkzLzMxLzIwMTkJAAAAATB/5lyNGBzXCHjuxcQYHNcIJ0NJUS5UU0U6NDU0MS5JUV9FQklUREFfQ0FQRVhfSU5ULkZZMjAxNgEAAAAODlcAAgAAAAk4Mi4xNDk2MDYBCAAAAAUAAAABMQEAAAAKMTc5NzE1NjI0MQMAAAACNzkCAAAABDQxOTEEAAAAATAHAAAACDgvOC8yMDE5CAAAAAkzLzMxLzIwMTYJAAAAATDxmeWCGBzXCJo5bsYYHNcII0NJUS5DUFNFOk5PVk8gQi5JUV9CVUlMRElOR1MuRlkyMDE4AQAAAHzvBAADAAAAAABDOX2EGBzXCAHxQMYYHNcIH0NJUS5UU0U6NDU0MS5JUV9CVl9TSEFSRS5GWTIwMDkBAAAADg5XAAIAAAAKNjA5Ljc5Mjk5OQEIAAAABQAAAAExAQAAAAoxNDM0Mzc1NTE4AwAAAAI3OQIAAAAENDAyMAQAAAABMAcAAAAIOC84LzIwMTkIAAAACjExLzMwLzIwMDkJAAAAATDnPdqJGBzXCNoaXMUYHNcIHENJUS5UU0U6</t>
  </si>
  <si>
    <t>NDU0MS5JUV9FQklUQS5GWTIwMTUBAAAADg5XAAIAAAAEOTgyOQEIAAAABQAAAAExAQAAAAoxNzQ0MTI4NTUxAwAAAAI3OQIAAAAGMTAwNjg5BAAAAAEwBwAAAAg4LzgvMjAxOQgAAAAJMy8zMS8yMDE1CQAAAAEwigXziBgc1wjXoITFGBzXCCpDSVEuQ1BTRTpOT1ZPIEIuSVFfQ0FTSF9PUEVSLkZZMjAxMy4uLi5KUFkBAAAAfO8EAAIAAAANNTAzNTgwLjc2MDYyMgEIAAAABQAAAAExAQAAAAoxNzc1NjMxNDE4AwAAAAI3OQIAAAAEMjAwNgQAAAABMAcAAAAIOC84LzIwMTkIAAAACjEyLzMxLzIwMTMJAAAAATC9V62BGBzXCO/kvMYYHNcIKENJUS5DUFNFOk5PVk8gQi5JUV9HV19JTlRBTl9BTU9SVC5GWTIwMTEBAAAAfO8EAAMAAAAAAP5ZwoQYHNcIt44+xhgc1wglQ0lRLk5ZU0U6UEZFLklRX09USEVSX09QRVJfQUNULkZZMjAxMwEAAADeeQIAAgAAAAQxOTA5AQgAAAAFAAAAATEBAAAACjE3Nzg2NTQwNDgDAAAAAzE2MAIAAAAEMjA0NwQAAAABMAcAAAAIOC84LzIwMTkIAAAACjEyLzMxLzIwMTMJAAAAATD/6qKHGBzXCFjcf8UYHNcII0NJUS5UU0U6NDUwMy5JUV9CQVNJQ19XRUlHSFQuRlkyMDEzAQAAAJFYDQACAAAACzIyOTYuMzEzNzQ3ACnM8osYHNcIaOUixRgc1wghQ0lRLlRTRTo0NTA3LklRX0lOQ19FUVVJVFkuRlkyMDE2AQAAAGRbDQADAAAAAABThFqNGBzXCBuht8QYHNcIJ0NJUS5UU0U6NDUy</t>
  </si>
  <si>
    <t>My5JUV9FQklUREFfQ0FQRVhfSU5ULkZZMjAxMgEAAAC8dQoAAgAAAAkxOS4zMDIyMzQBCAAAAAUAAAABMQEAAAAKMTU1MzIzOTc0MQMAAAACNzkCAAAABDQxOTEEAAAAATAHAAAACDgvOC8yMDE5CAAAAAkzLzMxLzIwMTIJAAAAATDxmeWCGBzXCI8jmcYYHNcIJkNJUS5UU0U6NDUyMy5JUV9QRVJJT0RMRU5HVEhfSVMuRlkyMDE4AQAAALx1CgABAAAAAjEyAK/Y9okYHNcIkc1NxRgc1wgjQ0lRLlRTRTo0NTQxLklRX0VCSVRBX01BUkdJTi5GWTIwMDgBAAAADg5XAAIAAAAHMTIuMzMxNQEIAAAABQAAAAExAQAAAAoxNDE0MTE5NjA4AwAAAAI3OQIAAAAENDQxOQQAAAABMAcAAAAIOC84LzIwMTkIAAAACjExLzMwLzIwMDgJAAAAATDxmeWCGBzXCJo5bsYYHNcII0NJUS5UU0U6NDUwNy5JUV9UT1RBTF9FUVVJVFkuRlkyMDA2AQAAAGRbDQACAAAABjMzNzQzMgEIAAAABQAAAAExAQAAAAk0NjYwMjM4OTkDAAAAAjc5AgAAAAQxMjc1BAAAAAEwBwAAAAg4LzgvMjAxOQgAAAAJMy8zMS8yMDA2CQAAAAEwq3VEgRgc1wiWQ0+bGBzXCCFDSVEuTllTRTpKTkouSVFfU0dBX01BUkdJTi5GWTIwMTABAAAAnSECAAIAAAAHMzEuNTM5MQEIAAAABQAAAAExAQAAAAoxNTg4NjAzODIxAwAAAAMxNjACAAAABDQzNzUEAAAAATAHAAAACDgvOC8yMDE5CAAAAAgxLzIvMjAxMQkAAAABMLs/pYIYHNcI7+S8xhgc1wgqQ0lRLk5Z</t>
  </si>
  <si>
    <t>U0U6Sk5KLklRX1RPVEFMX0NPTU1PTl9FUVVJVFkuRlkyMDEwAQAAAJ0hAgACAAAABTU2NTc5AQgAAAAFAAAAATEBAAAACjE1ODg2MDM4MjEDAAAAAzE2MAIAAAAEMTAwNgQAAAABMAcAAAAIOC84LzIwMTkIAAAACDEvMi8yMDExCQAAAAEwT+j0hhgc1wjXoITFGBzXCB9DSVEuVFNFOjQ1NDEuSVFfQVJfVFVSTlMuRlkyMDEzAQAAAA4OVwACAAAACDMuNzc4MTIxAQgAAAAFAAAAATEBAAAACjE2MjM4MzQyMTIDAAAAAjc5AgAAAAQ0MDAxBAAAAAEwBwAAAAg4LzgvMjAxOQgAAAAJMy8zMS8yMDEzCQAAAAEw8Znlghgc1wi8F0jGGBzXCCJDSVEuVFNFOjQ1NjguSVFfUVVJQ0tfUkFUSU8uRlkyMDEzAQAAADmZaQECAAAACDEuMzk0Mzk1AQgAAAAFAAAAATEBAAAACjE2MjM4MzQxMjMDAAAAAjc5AgAAAAQ0MTIxBAAAAAEwBwAAAAg4LzgvMjAxOQgAAAAJMy8zMS8yMDEzCQAAAAEw8Znlghgc1whsrKLGGBzXCCFDSVEuTllTRTpKTkouSVFfRUJJVERBX0lOVC5GWTIwMTcBAAAAnSECAAIAAAAIMjcuMDQ5MjUBCAAAAAUAAAABMQEAAAAKMTk0NjI3MjgyMQMAAAADMTYwAgAAAAQ0MTkwBAAAAAEwBwAAAAg4LzgvMjAxOQgAAAAKMTIvMzEvMjAxNwkAAAABMHTgg4IYHNcIO8GWxhgc1wgZQ0lRLk5ZU0U6Qk1ZLklRX0dXLkZZMjAwNwEAAADGZAAAAgAAAAQ0OTk4AQgAAAAFAAAAATEBAAAACjEzMjcwMTMxMzIDAAAA</t>
  </si>
  <si>
    <t>AzE2MAIAAAAEMTE3MQQAAAABMAcAAAAIOC84LzIwMTkIAAAACjEyLzMxLzIwMDcJAAAAATD3LMaFGBzXCLyUAMYYHNcIL0NJUS5TV1g6Tk9WTi5JUV9JTVBVVF9PUEVSX0xFQVNFX0lOVF9FWFAuRlkyMDE1AQAAAFnWBQADAAAAAAD3LMaFGBzXCDPl78UYHNcIJENJUS5UU0U6NDU2OC5JUV9DVVJSRU5UX1JBVElPLkZZMjAxOAEAAAA5mWkBAgAAAAgzLjQwMjc5OAEIAAAABQAAAAExAQAAAAoxODkzODA1OTk5AwAAAAI3OQIAAAAENDAzMAQAAAABMAcAAAAIOC84LzIwMTkIAAAACTMvMzEvMjAxOAkAAAABMPGZ5YIYHNcImjluxhgc1wgjQ0lRLlRTRTo0NTAyLklRX1RPVEFMX0VRVUlUWS5GWTIwMTgBAAAALFgNAAIAAAAHMjAxNzQwOQEIAAAABQAAAAExAQAAAAoxOTY5NTA4ODU1AwAAAAI3OQIAAAAEMTI3NQQAAAABMAcAAAAIOC84LzIwMTkIAAAACTMvMzEvMjAxOAkAAAABMG9SNYwYHNcIuMe+xBgc1wgjQ0lRLlRTRTo0NTY4LklRX0dST1NTX01BUkdJTi5GWTIwMTYBAAAAOZlpAQIAAAAENjcuNwEIAAAABQAAAAExAQAAAAoxNzk3MjE4NTU2AwAAAAI3OQIAAAAENDA3NAQAAAABMAcAAAAIOC84LzIwMTkIAAAACTMvMzEvMjAxNgkAAAABMPGZ5YIYHNcIWtdrxhgc1wgoQ0lRLk5ZU0U6UEZFLklRX01JTk9SSVRZX0lOVEVSRVNULkZZMjAwOAEAAADeeQIAAgAAAAMxODQBCAAAAAUAAAABMQEAAAAKMTQz</t>
  </si>
  <si>
    <t>Mzc1MzAxMQMAAAADMTYwAgAAAAQxMDUyBAAAAAEwBwAAAAg4LzgvMjAxOQgAAAAKMTIvMzEvMjAwOAkAAAABMP/qoocYHNcIRda9xRgc1wgtQ0lRLlRTRTo0NTA3LklRX0RFRl9UQVhfQVNTRVRTX0NVUlJFTlQuRlkyMDEzAQAAAGRbDQACAAAABTIxMDM1AQgAAAAFAAAAATEBAAAACjE2MjU5NzUzNDgDAAAAAjc5AgAAAAQxMTE3BAAAAAEwBwAAAAg4LzgvMjAxOQgAAAAJMy8zMS8yMDEzCQAAAAEwlWbDjRgc1wjOr+nEGBzXCCJDSVEuVFNFOjQ1MDMuSVFfQURWRVJUSVNJTkcuRlkyMDEyAQAAAJFYDQACAAAABTg2NDAwAQgAAAAFAAAAATEBAAAACjE2Mzk1MzE1MDQDAAAAAjc5AgAAAAQzMDEzBAAAAAEwBwAAAAg4LzgvMjAxOQgAAAAJMy8zMS8yMDEyCQAAAAEwKczyixgc1wioxN3EGBzXCCpDSVEuTllTRTpCTVkuSVFfVE9UQUxfQVNTRVRTLkZZMjAxNi4uLi5KUFkBAAAAxmQAAAIAAAAKMzkzNTI5Mi4yNQEIAAAABQAAAAExAQAAAAoxOTQ3MDI3NTA1AwAAAAI3OQIAAAAEMTAwNwQAAAABMAcAAAAIOC84LzIwMTkIAAAACjEyLzMxLzIwMTYJAAAAATC9V62BGBzXCGCpwcYYHNcINENJUS5UU0U6NDUyMy5JUV9UT1RBTF9PVVRTVEFORElOR19GSUxJTkdfREFURS5GWTIwMTUBAAAAvHUKAAIAAAAKMjg1LjYwODg5OAEEAAAABQAAAAE1AQAAAAoxNzQzODU5Mzg4AgAAAAUyNDE1MwYAAAABMFx29IkYHNcI</t>
  </si>
  <si>
    <t>zyxvxRgc1wgZQ0lRLk5ZU0U6Qk1ZLklRX0dXLkZZMjAxNQEAAADGZAAAAgAAAAQ2ODgxAQgAAAAFAAAAATEBAAAACjE4NzQwODI3ODIDAAAAAzE2MAIAAAAEMTE3MQQAAAABMAcAAAAIOC84LzIwMTkIAAAACjEyLzMxLzIwMTUJAAAAATB9ktyEGBzXCN0IFsYYHNcIIkNJUS5UU0U6NDU2OC5JUV9BRFZFUlRJU0lORy5GWTIwMTkBAAAAOZlpAQMAAAAAADhe7IoYHNcIj8psxRgc1wgZQ0lRLlNXWDpOT1ZOLklRX0FFLkZZMjAxNgEAAABZ1gUAAgAAAAQ0MjM0AQgAAAAFAAAAATEBAAAACjE5NDMyNTA3MzcDAAAAAzE2MAIAAAAEMTAxNgQAAAABMAcAAAAIOC84LzIwMTkIAAAACjEyLzMxLzIwMTYJAAAAATD3LMaFGBzXCN0IFsYYHNcIJUNJUS5UU0U6NDUyMy5JUV9PVEhFUl9DQV9TVVBQTC5GWTIwMDgBAAAAvHUKAAIAAAAFMjUwNTUBCAAAAAUAAAABMQEAAAAKMTMzNjU1ODk1NAMAAAACNzkCAAAABDEwNTUEAAAAATAHAAAACDgvOC8yMDE5CAAAAAkzLzMxLzIwMDgJAAAAATA4XuyKGBzXCLK+G8UYHNcII0NJUS5UU0U6NDU0MS5JUV9CRVRBXzVZUi4yMDE5LzAzLzMxAQAAAA4OVwACAAAAETAuNzI5OTA0NjUxODQwMzYzANj50aMYHNcI8vbPxhgc1wglQ0lRLlNXWDpST0cuSVFfQ0FTSF9BQ1FVSVJFX0NGLkZZMjAxMwEAAAAkfAoAAgAAAAQtMjMzAQgAAAAFAAAAATEBAAAACjE3MTc1NDA4MTMDAAAAAjI5</t>
  </si>
  <si>
    <t>AgAAAAQyMDU3BAAAAAEwBwAAAAg4LzgvMjAxOQgAAAAKMTIvMzEvMjAxMwkAAAABMGsy74cYHNcII+uxxRgc1wgkQ0lRLlRTRTo0NTY4LklRX0lOQ19FUVVJVFlfQ0YuRlkyMDA4AQAAADmZaQECAAAAAzEwNwEIAAAABQAAAAExAQAAAAoxNDYwOTE5NjkxAwAAAAI3OQIAAAAEMjA4NgQAAAABMAcAAAAIOC84LzIwMTkIAAAACTMvMzEvMjAwOAkAAAABMJyoGYsYHNcI+SP/xBgc1wggQ0lRLlRTRTo0NTA3LklRX1RPVEFMX1JFVi5GWTIwMTMBAAAAZFsNAAIAAAAGMjgyOTAzAQgAAAAFAAAAATEBAAAACjE2MjU5NzUzNDgDAAAAAjc5AgAAAAIyOAQAAAABMAcAAAAIOC84LzIwMTkIAAAACTMvMzEvMjAxMwkAAAABMJVmw40YHNcIn1DIxBgc1wgkQ0lRLk5ZU0U6Sk5KLklRX0VCSVREQS5GWTIwMTMuLi4uSlBZAQAAAJ0hAgACAAAACzI0MzIwMjAuODA1AQgAAAAFAAAAATEBAAAACjE3Nzc2ODIzNTEDAAAAAjc5AgAAAAQ0MDUxBAAAAAEwBwAAAAg4LzgvMjAxOQgAAAAKMTIvMjkvMjAxMwkAAAABMP+8kIEYHNcIrgvExhgc1wgbQ0lRLlRTRTo0NTY4LklRX0xBTkQuRlkyMDEyAQAAADmZaQEDAAAAAADvChyLGBzXCLK+G8UYHNcIF0NJUS4uSVFfUFJPVl9CQURfREVCVFMuBQAAAAEAAAAIAAAAFChJbnZhbGlkIElkZW50aWZpZXIp0/2Vqxgc1wjT/ZWrGBzXCCRDSVEuVFNFOjQ1MjMuSVFfSU5DX0VRVUlUWV9D</t>
  </si>
  <si>
    <t>Ri5GWTIwMTkBAAAAvHUKAAMAAAAAAK/Y9okYHNcIkc1NxRgc1wgfQ0lRLlRTRTo0NTA3LklRX05FVF9ERUJULkZZMjAxNgEAAABkWw0AAgAAAActMTQ3MzU2AQgAAAAFAAAAATEBAAAACjE3OTgzMzY1MDIDAAAAAjc5AgAAAAQ0MzY0BAAAAAEwBwAAAAg4LzgvMjAxOQgAAAAJMy8zMS8yMDE2CQAAAAEwU4RajRgc1wiyO9TEGBzXCCZDSVEuVFNFOjQ1NjguSVFfQ0FTSF9BQ1FVSVJFX0NGLkZZMjAxNAEAAAA5mWkBAwAAAAAAH/zpihgc1whwX/rEGBzXCBBDSVEuLklRX1BFTlNJT04uBQAAAAEAAAAIAAAAFChJbnZhbGlkIElkZW50aWZpZXIp0/2Vqxgc1wjT/ZWrGBzXCCVDSVEuVFNFOjQ1MjMuSVFfQ0FTSF9TVF9JTlZFU1QuRlkyMDE1AQAAALx1CgACAAAABjE3MzMzNQEIAAAABQAAAAExAQAAAAoxNzQzODU5Mzg4AwAAAAI3OQIAAAAEMTAwMgQAAAABMAcAAAAIOC84LzIwMTkIAAAACTMvMzEvMjAxNQkAAAABMFx29IkYHNcI+45xxRgc1wguQ0lRLlRTRTo0NTAzLklRX09USEVSX0ZJTkFOQ0VfQUNUX1NVUFBMLkZZMjAxMAEAAACRWA0AAgAAAAUtMjUwMwEIAAAABQAAAAExAQAAAAoxMzgwNTI4Njc0AwAAAAI3OQIAAAAEMjA1MAQAAAABMAcAAAAIOC84LzIwMTkIAAAACTMvMzEvMjAxMAkAAAABMCnM8osYHNcI9Zr1xBgc1wgmQ0lRLk5ZU0U6Sk5KLklRX0NVU1RPTV9CRVRBLjIwMTYvMDEvMDMBAAAA</t>
  </si>
  <si>
    <t>nSECAAIAAAARMC43MDAwMjQwNTM2Mjc5MDkAu5fPoxgc1wjy9s/GGBzXCCBDSVEuVFNFOjQ1NDEuSVFfVE9UQUxfUkVWLkZZMjAxOQEAAAAODlcAAgAAAAYxNjY1OTIBCAAAAAUAAAABMQEAAAAKMTk2OTMwNDI2NAMAAAACNzkCAAAAAjI4BAAAAAEwBwAAAAg4LzgvMjAxOQgAAAAJMy8zMS8yMDE5CQAAAAEwigXziBgc1wjTF3vFGBzXCCVDSVEuVFNFOjQ1MjMuSVFfTFRfREVCVF9JU1NVRUQuRlkyMDA5AQAAALx1CgACAAAABjM0OTUyOQEIAAAABQAAAAExAQAAAAoxMzc0Mzc2NzYyAwAAAAI3OQIAAAAEMjAzNAQAAAABMAcAAAAIOC84LzIwMTkIAAAACTMvMzEvMjAwOQkAAAABMB+b+4kYHNcIRPc1xRgc1wgmQ0lRLlRTRTo0NTAyLklRX0VYVFJBX0FDQ19JVEVNUy5GWTIwMTgBAAAALFgNAAMAAAAAAG9SNYwYHNcIqMTdxBgc1wgiQ0lRLlRTRTo0NTQxLklRX0FEVkVSVElTSU5HLkZZMjAwOQEAAAAODlcAAgAAAAg3MDUxLjMyNQEIAAAABQAAAAExAQAAAAoxNDM0Mzc1NTE4AwAAAAI3OQIAAAAEMzAxMwQAAAABMAcAAAAIOC84LzIwMTkIAAAACjExLzMwLzIwMDkJAAAAATDnPdqJGBzXCMcvUMUYHNcIJUNJUS5UU0U6NDUwNy5JUV9PVEhFUl9DQV9TVVBQTC5GWTIwMTcBAAAAZFsNAAIAAAAFMjQ3MDIBCAAAAAUAAAABMQEAAAAKMTg0Nzk3NzAzMwMAAAACNzkCAAAABDEwNTUEAAAAATAHAAAACDgvOC8y</t>
  </si>
  <si>
    <t>MDE5CAAAAAkzLzMxLzIwMTcJAAAAATB/5lyNGBzXCEl07sQYHNcIJkNJUS5OWVNFOkJNWS5JUV9GSUxJTkdfQ1VSUkVOQ1kuRlkyMDE1AQAAAMZkAAADAAAAA1VTRAB9ktyEGBzXCJCp9MUYHNcIIUNJUS5UU0U6NDUwNy5JUV9UT1RBTF9MSUFCLkZZMjAxNAEAAABkWw0AAgAAAAYxMTIzOTMBCAAAAAUAAAABMQEAAAAKMTY4NjYzODI5NAMAAAACNzkCAAAABDEyNzYEAAAAATAHAAAACDgvOC8yMDE5CAAAAAkzLzMxLzIwMTQJAAAAATBThFqNGBzXCBuht8QYHNcIKUNJUS5TV1g6Uk9HLklRX0NVUlJFTlRfUE9SVF9MRUFTRVMuRlkyMDE0AQAAACR8CgACAAAAAjI1AQgAAAAFAAAAATEBAAAACjE3NzM5MzAyMTcDAAAAAjI5AgAAAAQxMDkwBAAAAAEwBwAAAAg4LzgvMjAxOQgAAAAKMTIvMzEvMjAxNAkAAAABMGsy74cYHNcIqSDrxRgc1wghQ0lRLk5ZU0U6UEZFLklRX1RPVEFMX0xJQUIuRlkyMDEwAQAAAN55AgACAAAABjEwNjc0OQEIAAAABQAAAAExAQAAAAoxNTg5OTQ2ODUyAwAAAAMxNjACAAAABDEyNzYEAAAAATAHAAAACDgvOC8yMDE5CAAAAAoxMi8zMS8yMDEwCQAAAAEw/+qihxgc1whF1r3FGBzXCBxDSVEuTllTRTpQRkUuSVFfREFfQ0YuRlkyMDEyAQAAAN55AgACAAAABDcwODIBCAAAAAUAAAABMQEAAAAKMTcyMTE2OTk3NQMAAAADMTYwAgAAAAQyMTYwBAAAAAEwBwAAAAg4LzgvMjAxOQgAAAAK</t>
  </si>
  <si>
    <t>MTIvMzEvMjAxMgkAAAABMP/qoocYHNcIqSDrxRgc1wguQ0lRLlRTRTo0NTIzLklRX1RPVEFMX0xJQUJfVE9UQUxfQVNTRVRTLkZZMjAxMgEAAAC8dQoAAgAAAAc1Ny44NTM3AQgAAAAFAAAAATEBAAAACjE1NTMyMzk3NDEDAAAAAjc5AgAAAAQ0MTg4BAAAAAEwBwAAAAg4LzgvMjAxOQgAAAAJMy8zMS8yMDEyCQAAAAEw8Znlghgc1whkr4PGGBzXCCNDSVEuVFNFOjQ1MDcuSVFfVE9UQUxfQVNTRVRTLkZZMjAxMAEAAABkWw0AAgAAAAY1NDA3NjIBCAAAAAUAAAABMQEAAAAKMTQ2MTEwNTQwOQMAAAACNzkCAAAABDEwMDcEAAAAATAHAAAACDgvOC8yMDE5CAAAAAkzLzMxLzIwMTAJAAAAATCVZsONGBzXCOMm4MQYHNcIKkNJUS5TV1g6Tk9WTi5JUV9UT1RBTF9DT01NT05fRVFVSVRZLkZZMjAwOAEAAABZ1gUAAgAAAAU1MDI4OAEIAAAABQAAAAExAQAAAAoxNDIwODU4NTIzAwAAAAMxNjACAAAABDEwMDYEAAAAATAHAAAACDgvOC8yMDE5CAAAAAoxMi8zMS8yMDA4CQAAAAEwxMfihRgc1wj+i5DFGBzXCCVDSVEuVFNFOjQ1NDEuSVFfTkVUX1JFTlRBTF9FWFAuRlkyMDE3AQAAAA4OVwADAAAAAACKBfOIGBzXCEhlicUYHNcIK0NJUS5OWVNFOlBGRS5JUV9NSU5PUklUWV9JTlRFUkVTVF9DRi5GWTIwMTUBAAAA3nkCAAMAAAAAAIt86YgYHNcIQlzmxRgc1wgqQ0lRLlRTRTo0NTA3LklRX1RFVl9FQklUREEuMjAw</t>
  </si>
  <si>
    <t>MC4yMDEyLzAzLzMxAQAAAGRbDQACAAAACDUuODY3Nzk5AQcAAAAFAAAAATEBAAAACjE1MTUxOTMwNTkDAAAAATACAAAABjEwMDAzMAQAAAABMAcAAAAJMy8zMC8yMDEyCAAAAAkzLzMwLzIwMTKZU5eiGBzXCNc+tcQYHNcIIkNJUS5UU0U6NDU2OC5JUV9TQUxFX1BQRV9DRi5GWTIwMTkBAAAAOZlpAQIAAAAEMTkwMQEIAAAABQAAAAExAQAAAAoxOTY4NjY0NjE5AwAAAAI3OQIAAAAEMjA0MgQAAAABMAcAAAAIOC84LzIwMTkIAAAACTMvMzEvMjAxOQkAAAABMDhe7IoYHNcI8B09xRgc1wgfQ0lRLlRTRTo0NTAyLklRX0RBX1NVUFBMLkZZMjAwOAEAAAAsWA0AAwAAAAAAf+ZcjRgc1whJdO7EGBzXCCBDSVEuQ1BTRTpOT1ZPIEIuSVFfUkRfRVhQLkZZMjAxNwEAAAB87wQAAgAAAAUxNDAxNAEIAAAABQAAAAExAQAAAAoxOTQzNzI3OTUzAwAAAAI0MgIAAAADMTAwBAAAAAEwBwAAAAg4LzgvMjAxOQgAAAAKMTIvMzEvMjAxNwkAAAABMEM5fYQYHNcICOxfxhgc1wglQ0lRLk5ZU0U6UEZFLklRX09USEVSX09QRVJfQUNULkZZMjAxNQEAAADeeQIAAgAAAAI0MgEIAAAABQAAAAExAQAAAAoxODc1NjI0ODQ1AwAAAAMxNjACAAAABDIwNDcEAAAAATAHAAAACDgvOC8yMDE5CAAAAAoxMi8zMS8yMDE1CQAAAAEwi3zpiBgc1wjTF3vFGBzXCCVDSVEuTllTRTpKTkouSVFfT1RIRVJfQ0FfU1VQUEwuRlkyMDEzAQAAAJ0h</t>
  </si>
  <si>
    <t>AgACAAAAAzU2MgEIAAAABQAAAAExAQAAAAoxNzc3NjgyMzUxAwAAAAMxNjACAAAABDEwNTUEAAAAATAHAAAACDgvOC8yMDE5CAAAAAoxMi8yOS8yMDEzCQAAAAEwbEr3hhgc1wgR+uPFGBzXCCRDSVEuVFNFOjQ1NjguSVFfVU5MRVZFUkVEX0ZDRi5GWTIwMTABAAAAOZlpAQIAAAAJODI0MDkuODc1AQgAAAAFAAAAATEBAAAACjE0NjA5MTk4MjcDAAAAAjc5AgAAAAQ0NDIzBAAAAAEwBwAAAAg4LzgvMjAxOQgAAAAJMy8zMS8yMDEwCQAAAAEw7wocixgc1wimwfzEGBzXCDFDSVEuQ1BTRTpOT1ZPIEIuSVFfTUlOT1JJVFlfSU5URVJFU1RfVE9UQUwuRlkyMDE2AQAAAHzvBAADAAAAAABDOX2EGBzXCN0IFsYYHNcIIkNJUS5UU0U6NDUwMi5JUV9MRVZFUkVEX0ZDRi5GWTIwMTkBAAAALFgNAAIAAAALLTUzODgyOS42MjUBCAAAAAUAAAABMQEAAAAKMTk2OTUwOTAwNgMAAAACNzkCAAAABDQ0MjIEAAAAATAHAAAACDgvOC8yMDE5CAAAAAkzLzMxLzIwMTkJAAAAATBJtDeMGBzXCI7W8MQYHNcIKkNJUS5TV1g6Tk9WTi5JUV9URVZfRUJJVERBLjIwMDAuMjAxOS8wMy8zMQEAAABZ1gUAAgAAAAkxMC45NTY2NzMBBwAAAAUAAAABMQEAAAAKMTk0MzI1MTAzOAMAAAABMAIAAAAGMTAwMDMwBAAAAAEwBwAAAAkzLzI5LzIwMTkIAAAACTMvMjkvMjAxOTSDDqMYHNcIIRiuxBgc1wgkQ0lRLlRTRTo0NTQxLklRX0VCSVRE</t>
  </si>
  <si>
    <t>QS5GWTIwMDkuLi4uSlBZAQAAAA4OVwACAAAACDgyMjIuNDkzAQgAAAAFAAAAATEBAAAACjE0MzQzNzU1MTgDAAAAAjc5AgAAAAQ0MDUxBAAAAAEwBwAAAAg4LzgvMjAxOQgAAAAKMTEvMzAvMjAwOQkAAAABMP+8kIEYHNcI7+S8xhgc1wgkQ0lRLlRTRTo0NTAyLklRX0NBU0hfSU5URVJFU1QuRlkyMDE3AQAAACxYDQACAAAABDY5NzEBCAAAAAUAAAABMQEAAAAKMTk2OTUwODg3NwMAAAACNzkCAAAABDMwMjgEAAAAATAHAAAACDgvOC8yMDE5CAAAAAkzLzMxLzIwMTcJAAAAATBvUjWMGBzXCHbr5MQYHNcIIUNJUS5TV1g6Tk9WTi5JUV9TR0FfTUFSR0lOLkZZMjAxOAEAAABZ1gUAAgAAAAczMC45MDEzAQgAAAAFAAAAATEBAAAACjE5NDMyNTA3MzIDAAAAAzE2MAIAAAAENDM3NQQAAAABMAcAAAAIOC84LzIwMTkIAAAACjEyLzMxLzIwMTgJAAAAATB04IOCGBzXCK4LxMYYHNcIIUNJUS5TV1g6Tk9WTi5JUV9UT1RBTF9ERUJULkZZMjAxOAEAAABZ1gUAAgAAAAUzMjE0OAEIAAAABQAAAAExAQAAAAoxOTQzMjUwNzMyAwAAAAMxNjACAAAABDQxNzMEAAAAATAHAAAACDgvOC8yMDE5CAAAAAoxMi8zMS8yMDE4CQAAAAEw9yzGhRgc1wgz5e/FGBzXCC1DSVEuU1dYOk5PVk4uSVFfREVGX1RBWF9BU1NFVFNfQ1VSUkVOVC5GWTIwMTABAAAAWdYFAAMAAAAAAMTH4oUYHNcIQlzmxRgc1wgsQ0lRLlRTRTo0NTIzLklR</t>
  </si>
  <si>
    <t>X0RFQlRfRVFVSVZfT1BFUl9MRUFTRS5GWTIwMDgBAAAAvHUKAAMAAAAAAB+b+4kYHNcI6qwIxRgc1wghQ0lRLlRTRTo0NTAzLklRX09USEVSX09QRVIuRlkyMDExAQAAAJFYDQADAAAAAAApzPKLGBzXCGlcGcUYHNcIJUNJUS5UU0U6NDU2OC5JUV9HQUlOX0FTU0VUU19DRi5GWTIwMTQBAAAAOZlpAQIAAAAFLTc0ODIBCAAAAAUAAAABMQEAAAAKMTY4NTU3NjcyMAMAAAACNzkCAAAABDIwMjYEAAAAATAHAAAACDgvOC8yMDE5CAAAAAkzLzMxLzIwMTQJAAAAATAf/OmKGBzXCLsyMcUYHNcIGUNJUS5OWVNFOkJNWS5JUV9BRC5GWTIwMTIBAAAAxmQAAAIAAAAFLTQwNTABCAAAAAUAAAABMQEAAAAKMTcxODk0MDY2NgMAAAADMTYwAgAAAAQxMDc1BAAAAAEwBwAAAAg4LzgvMjAxOQgAAAAKMTIvMzEvMjAxMgkAAAABMIn3jIUYHNcIGmg3xhgc1wgmQ0lRLlRTRTo0NTY4LklRX0VGRkVDVF9UQVhfUkFURS5GWTIwMTIBAAAAOZlpAQIAAAAIMTE3LjIyNTQBCAAAAAUAAAABMQEAAAAKMTU1NTA5MzQ0NwMAAAACNzkCAAAABDQzNzYEAAAAATAHAAAACDgvOC8yMDE5CAAAAAkzLzMxLzIwMTIJAAAAATDvChyLGBzXCKG7OsUYHNcIIENJUS5OWVNFOkJNWS5JUV9OSV9NQVJHSU4uRlkyMDA3AQAAAMZkAAACAAAABjEzLjg2MwEIAAAABQAAAAExAQAAAAoxMzI3MDEzMTMyAwAAAAMxNjACAAAABDQwOTQEAAAAATAHAAAA</t>
  </si>
  <si>
    <t>CDgvOC8yMDE5CAAAAAoxMi8zMS8yMDA3CQAAAAEwdOCDghgc1whQOI3GGBzXCCdDSVEuVFNFOjQ1NDEuSVFfVE9UQUxfUkVWLkZZMjAxOC4uLi5KUFkBAAAADg5XAAIAAAAGMTY0NzE3AQgAAAAFAAAAATEBAAAACjE4OTM2ODMxMTcDAAAAAjc5AgAAAAIyOAQAAAABMAcAAAAIOC84LzIwMTkIAAAACTMvMzEvMjAxOAkAAAABMP+8kIEYHNcIrgvExhgc1wgmQ0lRLlRTRTo0NTY4LklRX0NBU0hfQUNRVUlSRV9DRi5GWTIwMTIBAAAAOZlpAQIAAAAGLTg3NDE5AQgAAAAFAAAAATEBAAAACjE1NTUwOTM0NDcDAAAAAjc5AgAAAAQyMDU3BAAAAAEwBwAAAAg4LzgvMjAxOQgAAAAJMy8zMS8yMDEyCQAAAAEw7wocixgc1wjqrAjFGBzXCCZDSVEuVFNFOjQ1MDcuSVFfSU5WRVNUX0xPQU5TX0NGLkZZMjAxOAEAAABkWw0AAwAAAAAAf+ZcjRgc1wh/WTjFGBzXCCRDSVEuVFNFOjQ1MDMuSVFfT1RIRVJfTElBQl9MVC5GWTIwMDkBAAAAkVgNAAIAAAAFMTg3MzEBCAAAAAUAAAABMQEAAAAKMTM4MDUyODQ4MQMAAAACNzkCAAAABDEwNjIEAAAAATAHAAAACDgvOC8yMDE5CAAAAAkzLzMxLzIwMDkJAAAAATApzPKLGBzXCNCyysQYHNcIJ0NJUS5DUFNFOk5PVk8gQi5JUV9PVEhFUl9MSUFCX0xULkZZMjAxMAEAAAB87wQAAgAAAAQyMDIzAQgAAAAFAAAAATEBAAAACjE1ODYzNzcxMzADAAAAAjQyAgAAAAQxMDYyBAAAAAEw</t>
  </si>
  <si>
    <t>BwAAAAg4LzgvMjAxOQgAAAAKMTIvMzEvMjAxMAkAAAABMP5ZwoQYHNcI5Xwrxhgc1wgbQ0lRLjAuSVFfTkVUX0RFQlRfSVNTVUVELkZZBQAAAAAAAAAIAAAAFShJbnZhbGlkIFRpbWUgUGVyaW9kKUM5fYQYHNcInxGGxhgc1wglQ0lRLlRTRTo0NTQxLklRX0RJTFVUX0VQU19JTkNMLkZZMjAwOQEAAAAODlcAAgAAAAoxMjEuODY5OTk5AQgAAAAFAAAAATEBAAAACjE0MzQzNzU1MTgDAAAAAjc5AgAAAAE4BAAAAAEwBwAAAAg4LzgvMjAxOQgAAAAKMTEvMzAvMjAwOQkAAAABMOc92okYHNcIjURExRgc1wglQ0lRLk5ZU0U6UEZFLklRX0dBSU5fSU5WRVNUX0NGLkZZMjAxNAEAAADeeQIAAwAAAAAAi3zpiBgc1wjkgu3FGBzXCCRDSVEuU1dYOlJPRy5JUV9CQVNJQ19FUFNfRVhDTC5GWTIwMTQBAAAAJHwKAAIAAAAJMTAuOTkxNzU1AQgAAAAFAAAAATEBAAAACjE3NzM5MzAyMTcDAAAAAjI5AgAAAAQzMDY0BAAAAAEwBwAAAAg4LzgvMjAxOQgAAAAKMTIvMzEvMjAxNAkAAAABMGsy74cYHNcIriatxRgc1wgYQ0lRLi5JUV9ERUZfVEFYX0xJQUJfTFQuBQAAAAEAAAAIAAAAFChJbnZhbGlkIElkZW50aWZpZXIp0/2Vqxgc1wjT/ZWrGBzXCCNDSVEuVFNFOjQ1NjguSVFfRElMVVRfV0VJR0hULkZZMjAxMQEAAAA5mWkBAgAAAAc3MDQuNTY2AO8KHIsYHNcIJA8LxRgc1wghQ0lRLlRTRTo0NTY4LklRX0lOQ19FUVVJ</t>
  </si>
  <si>
    <t>VFkuRlkyMDExAQAAADmZaQECAAAABS0yNjQ1AQgAAAAFAAAAATEBAAAACjE1NTUwOTI3MjIDAAAAAjc5AgAAAAI0NwQAAAABMAcAAAAIOC84LzIwMTkIAAAACTMvMzEvMjAxMQkAAAABMO8KHIsYHNcIsr4bxRgc1wgsQ0lRLkNQU0U6Tk9WTyBCLklRX0lOVkVTVF9TRUNVUklUWV9DRi5GWTIwMTYBAAAAfO8EAAIAAAAEMTQ0NAEIAAAABQAAAAExAQAAAAoxOTQzNzI3OTQ3AwAAAAI0MgIAAAAEMjAyNwQAAAABMAcAAAAIOC84LzIwMTkIAAAACjEyLzMxLzIwMTYJAAAAATBDOX2EGBzXCB7cTMYYHNcIJENJUS5TV1g6Uk9HLklRX0NBU0hfU1RfSU5WRVNULkZZMjAxNgEAAAAkfAoAAgAAAAQ5MTMwAQgAAAAFAAAAATEBAAAACjE4NzI3NDc3ODQDAAAAAjI5AgAAAAQxMDAyBAAAAAEwBwAAAAg4LzgvMjAxOQgAAAAKMTIvMzEvMjAxNgkAAAABMGsy74cYHNcI/ouQxRgc1wgoQ0lRLlRTRTo0NTA3LklRX0RFRl9UQVhfQVNTRVRTX0xULkZZMjAxNAEAAABkWw0AAgAAAAQ4MDE1AQgAAAAFAAAAATEBAAAACjE2ODY2MzgyOTQDAAAAAjc5AgAAAAQxMDI2BAAAAAEwBwAAAAg4LzgvMjAxOQgAAAAJMy8zMS8yMDE0CQAAAAEwU4RajRgc1wjjJuDEGBzXCCVDSVEuVFNFOjQ1NDEuSVFfRElMVVRfRVBTX0VYQ0wuRlkyMDEzAQAAAA4OVwACAAAABjEyOC4wOAEIAAAABQAAAAExAQAAAAoxNjIzODM0MjEyAwAAAAI3OQIA</t>
  </si>
  <si>
    <t>AAADMTQyBAAAAAEwBwAAAAg4LzgvMjAxOQgAAAAJMy8zMS8yMDEzCQAAAAEw5z3aiRgc1wggCUnFGBzXCCpDSVEuVFNFOjQ1NDEuSVFfVEVWX0VCSVREQS4yMDAwLjIwMDUvMDMvMzEBAAAADg5XAAMAAAAAAJlTl6IYHNcIg9yyxBgc1wggQ0lRLlRTRTo0NTAyLklRX0xUX0lOVkVTVC5GWTIwMDgBAAAALFgNAAIAAAAGMjkyNzc3AQgAAAAFAAAAATEBAAAACjE0MTU1NTE1MzcDAAAAAjc5AgAAAAQxMDU0BAAAAAEwBwAAAAg4LzgvMjAxOQgAAAAJMy8zMS8yMDA4CQAAAAEwumMVjRgc1wjQssrEGBzXCCdDSVEuTllTRTpKTkouSVFfVE9UQUxfUkVWLkZZMjAxOC4uLi5KUFkBAAAAnSECAAIAAAAKOTAwNDA5NC45NwEIAAAABQAAAAExAQAAAAoxOTQ2MjcyODMwAwAAAAI3OQIAAAACMjgEAAAAATAHAAAACDgvOC8yMDE5CAAAAAoxMi8zMC8yMDE4CQAAAAEw/7yQgRgc1wiuC8TGGBzXCBpDSVEuMC5JUV9ESUxVVF9FUFNfRVhDTC5GWQUAAAAAAAAACAAAABUoSW52YWxpZCBUaW1lIFBlcmlvZClDOX2EGBzXCJ8RhsYYHNcIKUNJUS5UU0U6NDUwMy5JUV9ERUJUX0VRVUlWX05FVF9QQk8uRlkyMDA5AQAAAJFYDQACAAAABTM4NzE5AQgAAAAFAAAAATEBAAAACjEzODA1Mjg0ODEDAAAAAjc5AgAAAAUyMTY3OQQAAAABMAcAAAAIOC84LzIwMTkIAAAACTMvMzEvMjAwOQkAAAABMCnM8osYHNcIobs6xRgc1wgjQ0lR</t>
  </si>
  <si>
    <t>LlRTRTo0NTY4LklRX0JFVEFfMllSLjIwMDkvMDMvMzEBAAAAOZlpAQIAAAARMC42Mzk5Mjk0NjU5NTA5OTYA2PnRoxgc1wgf0MjGGBzXCCZDSVEuVFNFOjQ1NDEuSVFfRVhUUkFfQUNDX0lURU1TLkZZMjAxMQEAAAAODlcAAwAAAAAA5z3aiRgc1wjPLG/FGBzXCCVDSVEuTllTRTpCTVkuSVFfTFRfREVCVF9SRVBBSUQuRlkyMDE1AQAAAMZkAAACAAAABS0xOTU3AQgAAAAFAAAAATEBAAAACjE4NzQwODI3ODIDAAAAAzE2MAIAAAAEMjAzNgQAAAABMAcAAAAIOC84LzIwMTkIAAAACjEyLzMxLzIwMTUJAAAAATB9ktyEGBzXCB7cTMYYHNcIJ0NJUS5TV1g6Tk9WTi5JUV9ORVRfSU5URVJFU1RfRVhQLkZZMjAwOAEAAABZ1gUAAgAAAAIyNQEIAAAABQAAAAExAQAAAAoxNDIwODU4NTIzAwAAAAMxNjACAAAAAzM2OAQAAAABMAcAAAAIOC84LzIwMTkIAAAACjEyLzMxLzIwMDgJAAAAATBBeqGGGBzXCPv8xMUYHNcIJ0NJUS5TV1g6Uk9HLklRX1RPVEFMX0RJVl9QQUlEX0NGLkZZMjAxMQEAAAAkfAoAAgAAAAUtNTYxNAEIAAAABQAAAAExAQAAAAoxNjE5Njg1NTM0AwAAAAIyOQIAAAAEMjAyMgQAAAABMAcAAAAIOC84LzIwMTkIAAAACjEyLzMxLzIwMTEJAAAAATAVvqaIGBzXCEhlicUYHNcIKUNJUS5DUFNFOk5PVk8gQi5JUV9ORVRfREVCVF9JU1NVRUQuRlkyMDA5AQAAAHzvBAADAAAAAAD+WcKEGBzXCM2JXcYY</t>
  </si>
  <si>
    <t>HNcIGUNJUS5TV1g6Tk9WTi5JUV9HVy5GWTIwMDcBAAAAWdYFAAIAAAAFMTExMTABCAAAAAUAAAABMQEAAAAKMTMxNzA2ODI0NgMAAAADMTYwAgAAAAQxMTcxBAAAAAEwBwAAAAg4LzgvMjAxOQgAAAAKMTIvMzEvMjAwNwkAAAABMEF6oYYYHNcIWkfyxRgc1wgnQ0lRLlRTRTo0NTAzLklRX1RPVEFMX09USEVSX09QRVIuRlkyMDEyAQAAAJFYDQACAAAABjUxOTIzNQEIAAAABQAAAAExAQAAAAoxNjM5NTMxNTA0AwAAAAI3OQIAAAADMzgwBAAAAAEwBwAAAAg4LzgvMjAxOQgAAAAJMy8zMS8yMDEyCQAAAAEwKczyixgc1wiHZbzEGBzXCCpDSVEuVFNFOjQ1NjguSVFfQ1VSUkVOVF9QT1JUX0xFQVNFUy5GWTIwMTgBAAAAOZlpAQIAAAADNTE2AQgAAAAFAAAAATEBAAAACjE4OTM4MDU5OTkDAAAAAjc5AgAAAAQxMDkwBAAAAAEwBwAAAAg4LzgvMjAxOQgAAAAJMy8zMS8yMDE4CQAAAAEwH/zpihgc1wiT0C7FGBzXCC5DSVEuTllTRTpKTkouSVFfT1RIRVJfRklOQU5DRV9BQ1RfU1VQUEwuRlkyMDE2AQAAAJ0hAgACAAAAAy0xNQEIAAAABQAAAAExAQAAAAoxOTQ2MjcyODE2AwAAAAMxNjACAAAABDIwNTAEAAAAATAHAAAACDgvOC8yMDE5CAAAAAgxLzEvMjAxNwkAAAABMO0Xn4YYHNcIq6zVxRgc1wgqQ0lRLlRTRTo0NTAyLklRX1RPVEFMX0FTU0VUUy5GWTIwMTIuLi4uSlBZAQAAACxYDQACAAAABzM1NzcwMzAB</t>
  </si>
  <si>
    <t>CAAAAAUAAAABMQEAAAAKMTU1NDMzNzE1NgMAAAACNzkCAAAABDEwMDcEAAAAATAHAAAACDgvOC8yMDE5CAAAAAkzLzMxLzIwMTIJAAAAATBg9aqBGBzXCISXrsYYHNcILkNJUS5UU0U6NDUwNy5JUV9NSU5PUklUWV9JTlRFUkVTVF9UT1RBTC5GWTIwMTgBAAAAZFsNAAIAAAAEMzQ2NgEIAAAABQAAAAExAQAAAAoxODk0MDg0NzgyAwAAAAI3OQIAAAAEMTMxMgQAAAABMAcAAAAIOC84LzIwMTkIAAAACTMvMzEvMjAxOAkAAAABMH/mXI0YHNcIsjvUxBgc1wgmQ0lRLlNXWDpOT1ZOLklRX0FTU0VUX1dSSVRFRE9XTi5GWTIwMTMBAAAAWdYFAAIAAAAELTE1MwEIAAAABQAAAAExAQAAAAoxNzE3MzE1ODUwAwAAAAMxNjACAAAAAjMyBAAAAAEwBwAAAAg4LzgvMjAxOQgAAAAKMTIvMzEvMjAxMwkAAAABMMTH4oUYHNcIcbsHxhgc1wgZQ0lRLlRTRTo0NTQxLklRX0FELkZZMjAxNQEAAAAODlcAAwAAAAAAigXziBgc1wgl9FTFGBzXCChDSVEuVFNFOjQ1MDcuSVFfR1dfSU5UQU5fQU1PUlRfQ0YuRlkyMDA4AQAAAGRbDQADAAAAAACVZsONGBzXCI7W8MQYHNcIKUNJUS5DUFNFOk5PVk8gQi5JUV9QRVJJT0RMRU5HVEhfSVMuRlkyMDEyAQAAAHzvBAABAAAAAjEyAP5ZwoQYHNcIKt8txhgc1wgmQ0lRLlRTRTo0NTA3LklRX0xUX0RFQlRfQ0FQSVRBTC5GWTIwMTIBAAAAZFsNAAIAAAAHMTUuNjc0OAEIAAAABQAAAAEx</t>
  </si>
  <si>
    <t>AQAAAAoxNTU0OTUwNjc1AwAAAAI3OQIAAAAENDE4NwQAAAABMAcAAAAIOC84LzIwMTkIAAAACTMvMzEvMjAxMgkAAAABMGK/2IMYHNcIQsR3xhgc1wggQ0lRLlRTRTo0NTY4LklRX0NIQU5HRV9BUi5GWTIwMDgBAAAAOZlpAQIAAAAENzYwMgEIAAAABQAAAAExAQAAAAoxNDYwOTE5NjkxAwAAAAI3OQIAAAAEMjAxOAQAAAABMAcAAAAIOC84LzIwMTkIAAAACTMvMzEvMjAwOAkAAAABMJyoGYsYHNcIeegDxRgc1wgmQ0lRLlRTRTo0NTIzLklRX0lOVkVOVE9SWV9UVVJOUy5GWTIwMDgBAAAAvHUKAAIAAAAIMi4xNDM1NDcBCAAAAAUAAAABMQEAAAAKMTMzNjU1ODk1NAMAAAACNzkCAAAABDQwODIEAAAAATAHAAAACDgvOC8yMDE5CAAAAAkzLzMxLzIwMDgJAAAAATDxmeWCGBzXCNsSZ8YYHNcIG0NJUS5UU0U6NDU2OC5JUV9MQU5ELkZZMjAwOQEAAAA5mWkBAgAAAAU0MjM1OAEIAAAABQAAAAExAQAAAAoxNDYwOTE5NzM2AwAAAAI3OQIAAAAEMzA5OAQAAAABMAcAAAAIOC84LzIwMTkIAAAACTMvMzEvMjAwOQkAAAABMJyoGYsYHNcIeegDxRgc1wgbQ0lRLlRTRTo0NTIzLklRX0FQSUMuRlkyMDE4AQAAALx1CgACAAAABTc3NTYzAQgAAAAFAAAAATEBAAAACjE4OTQwODQ3NzADAAAAAjc5AgAAAAQxMDg0BAAAAAEwBwAAAAg4LzgvMjAxOQgAAAAJMy8zMS8yMDE4CQAAAAEwr9j2iRgc1wjGo2XFGBzXCBlDSVEu</t>
  </si>
  <si>
    <t>VFNFOjQ1MDMuSVFfR1cuRlkyMDA4AQAAAJFYDQACAAAABTI5MzE4AQgAAAAFAAAAATEBAAAACjE0MTMwOTIwNDMDAAAAAjc5AgAAAAQxMTcxBAAAAAEwBwAAAAg4LzgvMjAxOQgAAAAJMy8zMS8yMDA4CQAAAAEwKczyixgc1wgl9FTFGBzXCBlDSVEuTllTRTpCTVkuSVFfQUQuRlkyMDE0AQAAAMZkAAACAAAABS00NjQ5AQgAAAAFAAAAATEBAAAACjE4Mjg2ODk2MDUDAAAAAzE2MAIAAAAEMTA3NQQAAAABMAcAAAAIOC84LzIwMTkIAAAACjEyLzMxLzIwMTQJAAAAATB9ktyEGBzXCAZu+cUYHNcIHENJUS5UU0U6NDUwMi5JUV9DQVBFWC5GWTIwMTIBAAAALFgNAAIAAAAGLTYxOTA0AQgAAAAFAAAAATEBAAAACjE1NTQzMzcxNTYDAAAAAjc5AgAAAAQyMDIxBAAAAAEwBwAAAAg4LzgvMjAxOQgAAAAJMy8zMS8yMDEyCQAAAAEwL8YXjRgc1wjuKcHEGBzXCCtDSVEuQ1BTRTpOT1ZPIEIuSVFfVE9UQUxfREVCVC5GWTIwMDkuLi4uSlBZAQAAAHzvBAACAAAACjIyNjI1LjgyMjQBCAAAAAUAAAABMQEAAAAKMTQ5NTIwNDcxOAMAAAACNzkCAAAABDQxNzMEAAAAATAHAAAACDgvOC8yMDE5CAAAAAoxMi8zMS8yMDA5CQAAAAEwvVetgRgc1whONazGGBzXCChDSVEuVFNFOjQ1MDcuSVFfVE9UQUxfREVCVF9SRVBBSUQuRlkyMDE1AQAAAGRbDQACAAAABi0yMDAwMAEIAAAABQAAAAExAQAAAAoxNzQ0OTQ2MDY5AwAAAAI3</t>
  </si>
  <si>
    <t>OQIAAAAEMjE2NgQAAAABMAcAAAAIOC84LzIwMTkIAAAACTMvMzEvMjAxNQkAAAABMFOEWo0YHNcI/CAexRgc1wgoQ0lRLk5ZU0U6UEZFLklRX1RPVEFMX0RFQlRfRUJJVERBLkZZMjAxMAEAAADeeQIAAgAAAAgxLjc0NzY3NwEIAAAABQAAAAExAQAAAAoxNTg5OTQ2ODUyAwAAAAMxNjACAAAABDQxOTIEAAAAATAHAAAACDgvOC8yMDE5CAAAAAoxMi8zMS8yMDEwCQAAAAEwuz+lghgc1wjZ/JHGGBzXCC9DSVEuU1dYOk5PVk4uSVFfQ1VTVE9NX0JFVEEuLTEwNFcuLi5eTjIyNS5KUFkuSAEAAABZ1gUAAgAAABEwLjI3NzkzMzA2NDY2NDc0NwC7l8+jGBzXCAktosQYHNcIJENJUS5OWVNFOkpOSi5JUV9VTkxFVkVSRURfRkNGLkZZMjAxMgEAAACdIQIAAgAAAAUxMjQ5NgEIAAAABQAAAAExAQAAAAoxNzIwNTc2ODY3AwAAAAMxNjACAAAABDQ0MjMEAAAAATAHAAAACDgvOC8yMDE5CAAAAAoxMi8zMC8yMDEyCQAAAAEwbEr3hhgc1wjkgu3FGBzXCCdDSVEuQ1BTRTpOT1ZPIEIuSVFfUEVSSU9EREFURV9JUy5GWTIwMDgBAAAAfO8EAAUAAAAKMjAwOC8xMi8zMQDG9N6EGBzXCEdOYsYYHNcIHkNJUS5DUFNFOk5PVk8gQi5JUV9OUFBFLkZZMjAxMQEAAAB87wQAAgAAAAUxNjExNgEIAAAABQAAAAExAQAAAAoxNjU3MTQ5MTI5AwAAAAI0MgIAAAAEMTAwNAQAAAABMAcAAAAIOC84LzIwMTkIAAAACjEyLzMxLzIwMTEJ</t>
  </si>
  <si>
    <t>AAAAATD+WcKEGBzXCGc+T8YYHNcIIENJUS5UU0U6NDU2OC5JUV9MVF9JTlZFU1QuRlkyMDE5AQAAADmZaQECAAAABjEyMzY0NgEIAAAABQAAAAExAQAAAAoxOTY4NjY0NjE5AwAAAAI3OQIAAAAEMTA1NAQAAAABMAcAAAAIOC84LzIwMTkIAAAACTMvMzEvMjAxOQkAAAABMDhe7IoYHNcIGQwqxRgc1wgfQ0lRLlNXWDpST0cuSVFfRlVMTF9USU1FLkZZMjAxMwEAAAAkfAoAAgAAAAU4NTA4MAAVvqaIGBzXCFjcf8UYHNcIJUNJUS5TV1g6Tk9WTi5JUV9ESUxVVF9FUFNfSU5DTC5GWTIwMTEBAAAAWdYFAAIAAAAEMy43OAEIAAAABQAAAAExAQAAAAoxNTg1NzM0NjE1AwAAAAMxNjACAAAAATgEAAAAATAHAAAACDgvOC8yMDE5CAAAAAoxMi8zMS8yMDExCQAAAAEwxMfihRgc1wiwI8zFGBzXCCRDSVEuTllTRTpQRkUuSVFfRUJJVERBLkZZMjAxNS4uLi5KUFkBAAAA3nkCAAIAAAAJMjI2Mjg4NS4yAQgAAAAFAAAAATEBAAAACjE4NzU2MjQ4NDUDAAAAAjc5AgAAAAQ0MDUxBAAAAAEwBwAAAAg4LzgvMjAxOQgAAAAKMTIvMzEvMjAxNQkAAAABMP+8kIEYHNcIMNOpxhgc1wglQ0lRLk5ZU0U6UEZFLklRX0dBSU5fSU5WRVNUX0NGLkZZMjAxMgEAAADeeQIAAwAAAAAA/+qihxgc1wh8TbTFGBzXCCBDSVEuVFNFOjQ1MDcuSVFfU0dBX1NVUFBMLkZZMjAxNQEAAABkWw0AAgAAAAU5MjU2NgEIAAAABQAAAAExAQAAAAox</t>
  </si>
  <si>
    <t>NzQ0OTQ2MDY5AwAAAAI3OQIAAAADMTAyBAAAAAEwBwAAAAg4LzgvMjAxOQgAAAAJMy8zMS8yMDE1CQAAAAEwU4RajRgc1whad8/EGBzXCCVDSVEuVFNFOjQ1MDMuSVFfQ0FTSF9TVF9JTlZFU1QuRlkyMDA4AQAAAJFYDQACAAAABjU2ODEwOQEIAAAABQAAAAExAQAAAAoxNDEzMDkyMDQzAwAAAAI3OQIAAAAEMTAwMgQAAAABMAcAAAAIOC84LzIwMTkIAAAACTMvMzEvMjAwOAkAAAABMCnM8osYHNcIK/33xBgc1wgpQ0lRLk5ZU0U6Sk5KLklRX0lOVkVTVF9TRUNVUklUWV9DRi5GWTIwMTYBAAAAnSECAAIAAAAEMTgzMAEIAAAABQAAAAExAQAAAAoxOTQ2MjcyODE2AwAAAAMxNjACAAAABDIwMjcEAAAAATAHAAAACDgvOC8yMDE5CAAAAAgxLzEvMjAxNwkAAAABMO0Xn4YYHNcI9n8Mxhgc1wgmQ0lRLlRTRTo0NTIzLklRX0VGRkVDVF9UQVhfUkFURS5GWTIwMTABAAAAvHUKAAIAAAAHNDQuOTg2OAEIAAAABQAAAAExAQAAAAoxNDczMzM1MDMxAwAAAAI3OQIAAAAENDM3NgQAAAABMAcAAAAIOC84LzIwMTkIAAAACTMvMzEvMjAxMAkAAAABMB+b+4kYHNcIcF/6xBgc1wggQ0lRLlRTRTo0NTA3LklRX0JVSUxESU5HUy5GWTIwMTEBAAAAZFsNAAMAAAAAAJVmw40YHNcIeO7FxBgc1wgjQ0lRLk5ZU0U6UEZFLklRX1RPVEFMX1JFQ0VJVi5GWTIwMDcBAAAA3nkCAAIAAAAFMTQyOTQBCAAAAAUAAAABMQEAAAAKMTMz</t>
  </si>
  <si>
    <t>MjcwMzkyOQMAAAADMTYwAgAAAAQxMDAxBAAAAAEwBwAAAAg4LzgvMjAxOQgAAAAKMTIvMzEvMjAwNwkAAAABMGsy74cYHNcI7xSaxRgc1wgZQ0lRLi5JUV9DRk9fQ1VSUkVOVF9MSUFCLgUAAAABAAAACAAAABQoSW52YWxpZCBJZGVudGlmaWVyKU8Hga0YHNcITweBrRgc1wgeQ0lRLkNQU0U6Tk9WTyBCLklRX0FQSUMuRlkyMDA5AQAAAHzvBAADAAAAAAC197+EGBzXCIDQ+8UYHNcIJUNJUS5TV1g6Tk9WTi5JUV9CQVNJQ19FUFNfSU5DTC5GWTIwMTMBAAAAWdYFAAIAAAAIMy43NTg5MzYBCAAAAAUAAAABMQEAAAAKMTcxNzMxNTg1MAMAAAADMTYwAgAAAAE5BAAAAAEwBwAAAAg4LzgvMjAxOQgAAAAKMTIvMzEvMjAxMwkAAAABMMTH4oUYHNcIOuIOxhgc1wgsQ0lRLk5ZU0U6Sk5KLklRX05FVF9ERUJUX0VCSVREQV9DQVBFWC5GWTIwMTABAAAAnSECAAMAAAACTk0BCAAAAAUAAAABMQEAAAAKMTU4ODYwMzgyMQMAAAADMTYwAgAAAAUyMzMxNAQAAAABMAcAAAAIOC84LzIwMTkIAAAACDEvMi8yMDExCQAAAAEwuz+lghgc1wg31orGGBzXCCdDSVEuVFNFOjQ1MDcuSVFfVE9UQUxfUkVWLkZZMjAxNC4uLi5KUFkBAAAAZFsNAAIAAAAGMjg5NzE3AQgAAAAFAAAAATEBAAAACjE2ODY2MzgyOTQDAAAAAjc5AgAAAAIyOAQAAAABMAcAAAAIOC84LzIwMTkIAAAACTMvMzEvMjAxNAkAAAABMP+8kIEYHNcIDG7Gxhgc</t>
  </si>
  <si>
    <t>1wguQ0lRLlRTRTo0NTAzLklRX1RPVEFMX0xJQUJfVE9UQUxfQVNTRVRTLkZZMjAxNgEAAACRWA0AAgAAAAczMC4wMTgyAQgAAAAFAAAAATEBAAAACjE3OTcyMTg1NTIDAAAAAjc5AgAAAAQ0MTg4BAAAAAEwBwAAAAg4LzgvMjAxOQgAAAAJMy8zMS8yMDE2CQAAAAEwNdqOgxgc1wiPI5nGGBzXCCBDSVEuU1dYOk5PVk4uSVFfT1RIRVJfUkVWLkZZMjAxMgEAAABZ1gUAAgAAAAM2NDEBCAAAAAUAAAABMQEAAAAKMTcxNzMxNTQ3MAMAAAADMTYwAgAAAAMzNTcEAAAAATAHAAAACDgvOC8yMDE5CAAAAAoxMi8zMS8yMDEyCQAAAAEwxMfihRgc1whxuwfGGBzXCCVDSVEuVFNFOjQ1MDcuSVFfTFRfREVCVF9FUVVJVFkuRlkyMDA5AQAAAGRbDQACAAAABzI5LjM0NTkBCAAAAAUAAAABMQEAAAAKMTQ2MTEwNDYwNAMAAAACNzkCAAAABDQwODUEAAAAATAHAAAACDgvOC8yMDE5CAAAAAkzLzMxLzIwMDkJAAAAATBiv9iDGBzXCI8jmcYYHNcIGUNJUS5TV1g6Tk9WTi5JUV9OSS5GWTIwMTABAAAAWdYFAAIAAAAEOTc5NAEIAAAABQAAAAExAQAAAAoxNTg1NzM0NjAxAwAAAAMxNjACAAAAAjE1BAAAAAEwBwAAAAg4LzgvMjAxOQgAAAAKMTIvMzEvMjAxMAkAAAABMMTH4oUYHNcIux0Kxhgc1wgjQ0lRLlNXWDpOT1ZOLklRX1RPVEFMX0VRVUlUWS5GWTIwMTEBAAAAWdYFAAIAAAAFNjU5NDABCAAAAAUAAAABMQEAAAAKMTU4</t>
  </si>
  <si>
    <t>NTczNDYxNQMAAAADMTYwAgAAAAQxMjc1BAAAAAEwBwAAAAg4LzgvMjAxOQgAAAAKMTIvMzEvMjAxMQkAAAABMMTH4oUYHNcImKYTxhgc1wgjQ0lRLk5ZU0U6UEZFLklRX1RPVEFMX1JFQ0VJVi5GWTIwMTUBAAAA3nkCAAIAAAAFMTA4MzgBCAAAAAUAAAABMQEAAAAKMTg3NTYyNDg0NQMAAAADMTYwAgAAAAQxMDAxBAAAAAEwBwAAAAg4LzgvMjAxOQgAAAAKMTIvMzEvMjAxNQkAAAABMIt86YgYHNcIRda9xRgc1wghQ0lRLk5ZU0U6UEZFLklRX0VBUk5JTkdfQ08uRlkyMDA3AQAAAN55AgACAAAABDgyNTUBCAAAAAUAAAABMQEAAAAKMTMzMjcwMzkyOQMAAAADMTYwAgAAAAE3BAAAAAEwBwAAAAg4LzgvMjAxOQgAAAAKMTIvMzEvMjAwNwkAAAABMGsy74cYHNcIVtmexRgc1wgoQ0lRLlNXWDpOT1ZOLklRX0ZJWEVEX0FTU0VUX1RVUk5TLkZZMjAwOAEAAABZ1gUAAgAAAAgzLjMwNTg3MQEIAAAABQAAAAExAQAAAAoxNDIwODU4NTIzAwAAAAMxNjACAAAABDQwNjYEAAAAATAHAAAACDgvOC8yMDE5CAAAAAoxMi8zMS8yMDA4CQAAAAEwdOCDghgc1wiqgrrGGBzXCC9DSVEuVFNFOjQ1MDMuSVFfT1RIRVJfTk9OX09QRVJfRVhQX1NVUFBMLkZZMjAxOAEAAACRWA0AAgAAAAUtMTI5MwEIAAAABQAAAAExAQAAAAoxODkzNjgzMTQwAwAAAAI3OQIAAAACODUEAAAAATAHAAAACDgvOC8yMDE5CAAAAAkzLzMxLzIwMTgJ</t>
  </si>
  <si>
    <t>AAAAATDiV8SMGBzXCOqsCMUYHNcIH0NJUS5UU0U6NDUwMi5JUV9EQV9TVVBQTC5GWTIwMTUBAAAALFgNAAMAAAAAAG9SNYwYHNcIn1DIxBgc1wgdQ0lRLlNXWDpST0cuSVFfTFRfREVCVC5GWTIwMTQBAAAAJHwKAAIAAAAFMTkxOTUBCAAAAAUAAAABMQEAAAAKMTc3MzkzMDIxNwMAAAACMjkCAAAABDEwNDkEAAAAATAHAAAACDgvOC8yMDE5CAAAAAoxMi8zMS8yMDE0CQAAAAEwazLvhxgc1wh8TbTFGBzXCB9DSVEuVFNFOjQ1NjguSVFfQlZfU0hBUkUuRlkyMDA5AQAAADmZaQECAAAACzEyMjkuNDMwNTM5AQgAAAAFAAAAATEBAAAACjE0NjA5MTk3MzYDAAAAAjc5AgAAAAQ0MDIwBAAAAAEwBwAAAAg4LzgvMjAxOQgAAAAJMy8zMS8yMDA5CQAAAAEwnKgZixgc1wjwHT3FGBzXCB5DSVEuTllTRTpKTkouSVFfSU5DX1RBWC5GWTIwMTgBAAAAnSECAAIAAAAEMjcwMgEIAAAABQAAAAExAQAAAAoxOTQ2MjcyODMwAwAAAAMxNjACAAAAAjc1BAAAAAEwBwAAAAg4LzgvMjAxOQgAAAAKMTIvMzAvMjAxOAkAAAABMEF6oYYYHNcIiDXfxRgc1wgeQ0lRLkNQU0U6Tk9WTyBCLklRX0FQSUMuRlkyMDE3AQAAAHzvBAADAAAAAABDOX2EGBzXCPd5SsYYHNcIH0NJUS5UU0U6NDUwNy5JUV9FQlRfRVhDTC5GWTIwMTABAAAAZFsNAAIAAAAFNTA2ODQBCAAAAAUAAAABMQEAAAAKMTQ2MTEwNTQwOQMAAAACNzkCAAAAATQEAAAA</t>
  </si>
  <si>
    <t>ATAHAAAACDgvOC8yMDE5CAAAAAkzLzMxLzIwMTAJAAAAATCVZsONGBzXCO4pwcQYHNcIJkNJUS5UU0U6NDU2OC5JUV9TQUxFU19NQVJLRVRJTkcuRlkyMDE1AQAAADmZaQEDAAAAAAAf/OmKGBzXCKbB/MQYHNcIKkNJUS5DUFNFOk5PVk8gQi5JUV9NQVJLRVRDQVAuMjAwOC8zLzMxLkpQWQEAAAB87wQAAgAAAA40MjQ2NDMzLjk4ODUxNgEGAAAABQAAAAExAQAAAAk1MTM3NzA0MTIDAAAAAjc5AgAAAAYxMDAwNTQEAAAAATAHAAAACTMvMzEvMjAwODSDDqMYHNcIaTAAzhgc1wgdQ0lRLlRTRTo0NTAyLklRX0VCSVREQS5GWTIwMDgBAAAALFgNAAIAAAAGNDU0ODEzAQgAAAAFAAAAATEBAAAACjE0MTU1NTE1MzcDAAAAAjc5AgAAAAQ0MDUxBAAAAAEwBwAAAAg4LzgvMjAxOQgAAAAJMy8zMS8yMDA4CQAAAAEwumMVjRgc1wgxieLEGBzXCCVDSVEuTllTRTpCTVkuSVFfTFRfREVCVF9SRVBBSUQuRlkyMDEzAQAAAMZkAAACAAAABC01OTcBCAAAAAUAAAABMQEAAAAKMTc3NTkzMDQ5OQMAAAADMTYwAgAAAAQyMDM2BAAAAAEwBwAAAAg4LzgvMjAxOQgAAAAKMTIvMzEvMjAxMwkAAAABMLFZj4UYHNcI64XOxRgc1wgnQ0lRLlRTRTo0NTQxLklRX01BUktFVENBUC4yMDEyLzMvMzEuSlBZAQAAAA4OVwACAAAADDcyODM0LjkwMDk2MwEGAAAABQAAAAExAQAAAAoxNTMwMjE0NDU4AwAAAAI3OQIAAAAGMTAwMDU0BAAA</t>
  </si>
  <si>
    <t>AAEwBwAAAAkzLzMxLzIwMTK7l8+jGBzXCEfO/c0YHNcIJ0NJUS5TV1g6Uk9HLklRX1RPVEFMX0RJVl9QQUlEX0NGLkZZMjAxNwEAAAAkfAoAAgAAAAUtNjk5OAEIAAAABQAAAAExAQAAAAoxOTQzNTkyNjQ0AwAAAAIyOQIAAAAEMjAyMgQAAAABMAcAAAAIOC84LzIwMTkIAAAACjEyLzMxLzIwMTcJAAAAATBrMu+HGBzXCFdQlcUYHNcIHkNJUS5DUFNFOk5PVk8gQi5JUV9DT0dTLkZZMjAxNwEAAAB87wQAAgAAAAUxNzYzMgEIAAAABQAAAAExAQAAAAoxOTQzNzI3OTUzAwAAAAI0MgIAAAACMzQEAAAAATAHAAAACDgvOC8yMDE5CAAAAAoxMi8zMS8yMDE3CQAAAAEwQzl9hBgc1wgB8UDGGBzXCBlDSVEuTllTRTpQRkUuSVFfQVAuRlkyMDE0AQAAAN55AgACAAAABDMyMTABCAAAAAUAAAABMQEAAAAKMTgyOTE1NjQyOAMAAAADMTYwAgAAAAQxMDE4BAAAAAEwBwAAAAg4LzgvMjAxOQgAAAAKMTIvMzEvMjAxNAkAAAABMIt86YgYHNcIq6zVxRgc1wgoQ0lRLlRTRTo0NTAyLklRX1RPVEFMX0xJQUJfRVFVSVRZLkZZMjAxNAEAAAAsWA0AAgAAAAc0NTY5MTQ0AQgAAAAFAAAAATEBAAAACjE2ODY2Mzc3NTYDAAAAAjc5AgAAAAQxMDEzBAAAAAEwBwAAAAg4LzgvMjAxOQgAAAAJMy8zMS8yMDE0CQAAAAEwb1I1jBgc1wifUMjEGBzXCBpDSVEuVFNFOjQ1MDIuSVFfQ0lQLkZZMjAxMwEAAAAsWA0AAwAAAAAAL8YXjRgc</t>
  </si>
  <si>
    <t>1wjjJuDEGBzXCBxDSVEuU1dYOk5PVk4uSVFfRUJJVEEuRlkyMDA4AQAAAFnWBQACAAAABTEwNTEyAQgAAAAFAAAAATEBAAAACjE0MjA4NTg1MjMDAAAAAzE2MAIAAAAGMTAwNjg5BAAAAAEwBwAAAAg4LzgvMjAxOQgAAAAKMTIvMzEvMjAwOAkAAAABMMTH4oUYHNcIar7oxRgc1wgtQ0lRLk5ZU0U6Qk1ZLklRX0RFRl9UQVhfQVNTRVRTX0NVUlJFTlQuRlkyMDEyAQAAAMZkAAACAAAABDE1OTcBCAAAAAUAAAABMQEAAAAKMTcxODk0MDY2NgMAAAADMTYwAgAAAAQxMTE3BAAAAAEwBwAAAAg4LzgvMjAxOQgAAAAKMTIvMzEvMjAxMgkAAAABMIn3jIUYHNcIBm75xRgc1wglQ0lRLlNXWDpOT1ZOLklRX09USEVSX0NBX1NVUFBMLkZZMjAxMgEAAABZ1gUAAgAAAAMzMDcBCAAAAAUAAAABMQEAAAAKMTcxNzMxNTQ3MAMAAAADMTYwAgAAAAQxMDU1BAAAAAEwBwAAAAg4LzgvMjAxOQgAAAAKMTIvMzEvMjAxMgkAAAABMMTH4oUYHNcIsCPMxRgc1wggQ0lRLlRTRTo0NTIzLklRX0RJVl9TSEFSRS5GWTIwMTIBAAAAvHUKAAIAAAADMTUwAQgAAAAFAAAAATEBAAAACjE1NTMyMzk3NDEDAAAAAjc5AgAAAAQzMDU4BAAAAAEwBwAAAAg4LzgvMjAxOQgAAAAJMy8zMS8yMDEyCQAAAAEwH5v7iRgc1wjPLG/FGBzXCCBDSVEuVFNFOjQ1NjguSVFfQ0hBTkdFX0FQLkZZMjAwOAEAAAA5mWkBAgAAAAQtMjYwAQgAAAAFAAAAATEB</t>
  </si>
  <si>
    <t>AAAACjE0NjA5MTk2OTEDAAAAAjc5AgAAAAQyMDE3BAAAAAEwBwAAAAg4LzgvMjAxOQgAAAAJMy8zMS8yMDA4CQAAAAEwnKgZixgc1wiWSgbFGBzXCBlDSVEuVFNFOjQ1MDIuSVFfQUUuRlkyMDE1AQAAACxYDQADAAAAAABvUjWMGBzXCAQS7MQYHNcII0NJUS5OWVNFOkpOSi5JUV9HUk9TU19NQVJHSU4uRlkyMDA4AQAAAJ0hAgACAAAABzcwLjk2MTcBCAAAAAUAAAABMQEAAAAKMTU4Mjc4ODc4NAMAAAADMTYwAgAAAAQ0MDc0BAAAAAEwBwAAAAg4LzgvMjAxOQgAAAAKMTIvMjgvMjAwOAkAAAABMLs/pYIYHNcIwIWbxhgc1wgnQ0lRLlRTRTo0NTA3LklRX0VCSVREQV9DQVBFWF9JTlQuRlkyMDA5AQAAAGRbDQACAAAACTYzLjc3NDkyOAEIAAAABQAAAAExAQAAAAoxNDYxMTA0NjA0AwAAAAI3OQIAAAAENDE5MQQAAAABMAcAAAAIOC84LzIwMTkIAAAACTMvMzEvMjAwOQkAAAABMGK/2IMYHNcIR05ixhgc1wgkQ0lRLkNQU0U6Tk9WTyBCLklRX0NBU0hfRklOQU4uRlkyMDA5AQAAAHzvBAACAAAABi0xMDA0NQEIAAAABQAAAAExAQAAAAoxNDk1MjA0NzE4AwAAAAI0MgIAAAAEMjAwNAQAAAABMAcAAAAIOC84LzIwMTkIAAAACjEyLzMxLzIwMDkJAAAAATD+WcKEGBzXCN0IFsYYHNcIKUNJUS5TV1g6Uk9HLklRX1RFVl9FQklUREEuMjAwMC4yMDA2LzAzLzMxAQAAACR8CgACAAAACTE0LjY1ODExOQEHAAAABQAA</t>
  </si>
  <si>
    <t>AAExAQAAAAkyMTU5NDEyNzYDAAAAATACAAAABjEwMDAzMAQAAAABMAcAAAAJMy8zMS8yMDA2CAAAAAkzLzMxLzIwMDaZU5eiGBzXCNc+tcQYHNcIJENJUS5OWVNFOkpOSi5JUV9TQUxFX0lOVEFOX0NGLkZZMjAwOQEAAACdIQIAAwAAAAAAT+j0hhgc1wi0l+HFGBzXCBJDSVEuLklRX01BUktFVENBUC4FAAAAAQAAAAgAAAAUKEludmFsaWQgSWRlbnRpZmllcim2gN2rGBzXCLaA3asYHNcIJkNJUS5UU0U6NDUwNy5JUV9MVF9ERUJUX0NBUElUQUwuRlkyMDE0AQAAAGRbDQACAAAABTEuOTk3AQgAAAAFAAAAATEBAAAACjE2ODY2MzgyOTQDAAAAAjc5AgAAAAQ0MTg3BAAAAAEwBwAAAAg4LzgvMjAxOQgAAAAJMy8zMS8yMDE0CQAAAAEwYr/Ygxgc1whvJnrGGBzXCCVDSVEuTllTRTpKTkouSVFfTkVUX1JFTlRBTF9FWFAuRlkyMDEwAQAAAJ0hAgADAAAAAABP6PSGGBzXCPeIr8UYHNcIIUNJUS5UU0U6NDUyMy5JUV9DQVNIX0ZJTkFOLkZZMjAxNwEAAAC8dQoAAgAAAAYtMzU0NDABCAAAAAUAAAABMQEAAAAKMTg0NzkxMjMxNgMAAAACNzkCAAAABDIwMDQEAAAAATAHAAAACDgvOC8yMDE5CAAAAAkzLzMxLzIwMTcJAAAAATBcdvSJGBzXCCx6fcUYHNcIHUNJUS5UU0U6NDU0MS5JUV9FQklUREEuRlkyMDA4AQAAAA4OVwACAAAACDY0NzAuMTMzAQgAAAAFAAAAATEBAAAACjE0MTQxMTk2MDgDAAAAAjc5AgAAAAQ0</t>
  </si>
  <si>
    <t>MDUxBAAAAAEwBwAAAAg4LzgvMjAxOQgAAAAKMTEvMzAvMjAwOAkAAAABMK/Y9okYHNcIPmtLxRgc1wgiQ0lRLlNXWDpST0cuSVFfT1RIRVJfRVFVSVRZLkZZMjAwNwEAAAAkfAoAAgAAAAUtNDU4MgEIAAAABQAAAAExAQAAAAoxMDQxMjgzMzYyAwAAAAIyOQIAAAAEMTAyOAQAAAABMAcAAAAIOC84LzIwMTkIAAAACjEyLzMxLzIwMDcJAAAAATCoZ/WIGBzXCNQRucUYHNcIJUNJUS5UU0U6NDUwNy5JUV9HV19JTlRBTl9BTU9SVC5GWTIwMTcBAAAAZFsNAAMAAAAAAFOEWo0YHNcIWnfPxBgc1wgmQ0lRLlRTRTo0NTA3LklRX05FVF9ERUJUX0lTU1VFRC5GWTIwMTQBAAAAZFsNAAIAAAAGLTM5MDAwAQgAAAAFAAAAATEBAAAACjE2ODY2MzgyOTQDAAAAAjc5AgAAAAQyMDAzBAAAAAEwBwAAAAg4LzgvMjAxOQgAAAAJMy8zMS8yMDE0CQAAAAEwU4RajRgc1wiHZbzEGBzXCCdDSVEuTllTRTpKTkouSVFfVE9UQUxfT1RIRVJfT1BFUi5GWTIwMTABAAAAnSECAAIAAAAFMjYyNjgBCAAAAAUAAAABMQEAAAAKMTU4ODYwMzgyMQMAAAADMTYwAgAAAAMzODAEAAAAATAHAAAACDgvOC8yMDE5CAAAAAgxLzIvMjAxMQkAAAABME/o9IYYHNcIuJ2jxRgc1wgzQ0lRLlRTRTo0NTQxLklRX0NIQU5HRV9PVEhFUl9ORVRfT1BFUl9BU1NFVFMuRlkyMDA5AQAAAA4OVwACAAAABzgwNi41OTMBCAAAAAUAAAABMQEAAAAKMTQzNDM3</t>
  </si>
  <si>
    <t>NTUxOAMAAAACNzkCAAAABDIwNDUEAAAAATAHAAAACDgvOC8yMDE5CAAAAAoxMS8zMC8yMDA5CQAAAAEw5z3aiRgc1wg+a0vFGBzXCBxDSVEuTllTRTpKTkouSVFfREFfQ0YuRlkyMDA4AQAAAJ0hAgACAAAABDI4MzIBCAAAAAUAAAABMQEAAAAKMTU4Mjc4ODc4NAMAAAADMTYwAgAAAAQyMTYwBAAAAAEwBwAAAAg4LzgvMjAxOQgAAAAKMTIvMjgvMjAwOAkAAAABME/o9IYYHNcIEfrjxRgc1wglQ0lRLlRTRTo0NTA3LklRX05FVF9SRU5UQUxfRVhQLkZZMjAwOAEAAABkWw0AAwAAAAAAlWbDjRgc1wiHZbzEGBzXCCRDSVEuVFNFOjQ1MDIuSVFfQ1VSUkVOQ1lfR0FJTi5GWTIwMTQBAAAALFgNAAIAAAAGLTExNzUwAQgAAAAFAAAAATEBAAAACjE2ODY2Mzc3NTYDAAAAAjc5AgAAAAIzOAQAAAABMAcAAAAIOC84LzIwMTkIAAAACTMvMzEvMjAxNAkAAAABMC/GF40YHNcIsjvUxBgc1wgoQ0lRLlRTRTo0NTY4LklRX01JTk9SSVRZX0lOVEVSRVNULkZZMjAwOAEAAAA5mWkBAgAAAAMzNzcBCAAAAAUAAAABMQEAAAAKMTQ2MDkxOTY5MQMAAAACNzkCAAAABDEwNTIEAAAAATAHAAAACDgvOC8yMDE5CAAAAAkzLzMxLzIwMDgJAAAAATCcqBmLGBzXCJZKBsUYHNcIJENJUS5UU0U6NDUwMi5JUV9FUVVJVFlfTUVUSE9ELkZZMjAxMQEAAAAsWA0AAgAAAAQ2MjE1AQgAAAAFAAAAATEBAAAACjE0ODgxMjQxOTIDAAAAAjc5</t>
  </si>
  <si>
    <t>AgAAAAQzMDYzBAAAAAEwBwAAAAg4LzgvMjAxOQgAAAAJMy8zMS8yMDExCQAAAAEwL8YXjRgc1wiO1vDEGBzXCCFDSVEuTllTRTpQRkUuSVFfU0dBX01BUkdJTi5GWTIwMTABAAAA3nkCAAIAAAAHMjguNzY2OQEIAAAABQAAAAExAQAAAAoxNTg5OTQ2ODUyAwAAAAMxNjACAAAABDQzNzUEAAAAATAHAAAACDgvOC8yMDE5CAAAAAoxMi8zMS8yMDEwCQAAAAEwuz+lghgc1wiuC8TGGBzXCB9DSVEuTllTRTpKTkouSVFfQVJfVFVSTlMuRlkyMDEyAQAAAJ0hAgACAAAACDYuMTQxOTgyAQgAAAAFAAAAATEBAAAACjE3MjA1NzY4NjcDAAAAAzE2MAIAAAAENDAwMQQAAAABMAcAAAAIOC84LzIwMTkIAAAACjEyLzMwLzIwMTIJAAAAATB04IOCGBzXCKOaj8YYHNcIIUNJUS5UU0U6NDU2OC5JUV9DQVNIX0ZJTkFOLkZZMjAxNQEAAAA5mWkBAgAAAActMTMyMjAwAQgAAAAFAAAAATEBAAAACjE3ODU0MDA5MTgDAAAAAjc5AgAAAAQyMDA0BAAAAAEwBwAAAAg4LzgvMjAxOQgAAAAJMy8zMS8yMDE1CQAAAAEwH/zpihgc1wgElTPFGBzXCDZDSVEuQ1BTRTpOT1ZPIEIuSVFfQ0hBTkdFX09USEVSX05FVF9PUEVSX0FTU0VUUy5GWTIwMTABAAAAfO8EAAIAAAADNzQzAQgAAAAFAAAAATEBAAAACjE1ODYzNzcxMzADAAAAAjQyAgAAAAQyMDQ1BAAAAAEwBwAAAAg4LzgvMjAxOQgAAAAKMTIvMzEvMjAxMAkAAAABMP5ZwoQYHNcI</t>
  </si>
  <si>
    <t>AfFAxhgc1wglQ0lRLlRTRTo0NTAyLklRX0dBSU5fQVNTRVRTX0NGLkZZMjAxMwEAAAAsWA0AAgAAAAU0MjE4OQEIAAAABQAAAAExAQAAAAoxNjI1NDU3NzE0AwAAAAI3OQIAAAAEMjAyNgQAAAABMAcAAAAIOC84LzIwMTkIAAAACTMvMzEvMjAxMwkAAAABMC/GF40YHNcIBBLsxBgc1wgfQ0lRLlNXWDpST0cuSVFfRlVMTF9USU1FLkZZMjAxNQEAAAAkfAoAAgAAAAU5MTc0NwBrMu+HGBzXCCAJScUYHNcILkNJUS5UU0U6NDUwNy5JUV9UT1RBTF9MSUFCX1RPVEFMX0FTU0VUUy5GWTIwMTMBAAAAZFsNAAIAAAAHMjYuMzA5NwEIAAAABQAAAAExAQAAAAoxNjI1OTc1MzQ4AwAAAAI3OQIAAAAENDE4OAQAAAABMAcAAAAIOC84LzIwMTkIAAAACTMvMzEvMjAxMwkAAAABMGK/2IMYHNcI93lKxhgc1wgeQ0lRLk5ZU0U6Sk5KLklRX1JBV19JTlYuRlkyMDE2AQAAAJ0hAgACAAAAAzk1MgEIAAAABQAAAAExAQAAAAoxOTQ2MjcyODE2AwAAAAMxNjACAAAABDMxNzEEAAAAATAHAAAACDgvOC8yMDE5CAAAAAgxLzEvMjAxNwkAAAABMO0Xn4YYHNcILF/HxRgc1wgmQ0lRLk5ZU0U6UEZFLklRX0RFRl9UQVhfTElBQl9MVC5GWTIwMTIBAAAA3nkCAAIAAAAFMjExOTMBCAAAAAUAAAABMQEAAAAKMTcyMTE2OTk3NQMAAAADMTYwAgAAAAQxMDI3BAAAAAEwBwAAAAg4LzgvMjAxOQgAAAAKMTIvMzEvMjAxMgkAAAABMP/qoocY</t>
  </si>
  <si>
    <t>HNcIqSDrxRgc1wgkQ0lRLk5ZU0U6Qk1ZLklRX0NPTU1PTl9JU1NVRUQuRlkyMDE4AQAAAMZkAAADAAAAAAB9ktyEGBzXCB7cTMYYHNcIIUNJUS5TV1g6Tk9WTi5JUV9ORVRfQ0hBTkdFLkZZMjAxNgEAAABZ1gUAAgAAAAQyMzMzAQgAAAAFAAAAATEBAAAACjE5NDMyNTA3MzcDAAAAAzE2MAIAAAAEMjA5MwQAAAABMAcAAAAIOC84LzIwMTkIAAAACjEyLzMxLzIwMTYJAAAAATD3LMaFGBzXCLSX4cUYHNcIJUNJUS5OWVNFOkJNWS5JUV9ESUxVVF9FUFNfSU5DTC5GWTIwMTgBAAAAxmQAAAIAAAAEMy4wMQEIAAAABQAAAAExAQAAAAoxOTQ3MDI3NDg4AwAAAAMxNjACAAAAATgEAAAAATAHAAAACDgvOC8yMDE5CAAAAAoxMi8zMS8yMDE4CQAAAAEwfZLchBgc1wjlfCvGGBzXCCZDSVEuVFNFOjQ1MjMuSVFfTE9BTlNfUkVDRUlWX0xULkZZMjAxMQEAAAC8dQoAAwAAAAAAH5v7iRgc1wj5I//EGBzXCCZDSVEuVFNFOjQ1MDIuSVFfTE9BTlNfUkVDRUlWX0xULkZZMjAxNAEAAAAsWA0AAwAAAAAAb1I1jBgc1wioxN3EGBzXCCFDSVEuVFNFOjQ1NDEuSVFfVE9UQUxfREVCVC5GWTIwMTgBAAAADg5XAAIAAAAGMTI0MzQ5AQgAAAAFAAAAATEBAAAACjE4OTM2ODMxMTcDAAAAAjc5AgAAAAQ0MTczBAAAAAEwBwAAAAg4LzgvMjAxOQgAAAAJMy8zMS8yMDE4CQAAAAEwigXziBgc1wiyr7bFGBzXCCRDSVEuTllTRTpQRkUu</t>
  </si>
  <si>
    <t>SVFfRUJJVERBX01BUkdJTi5GWTIwMDcBAAAA3nkCAAIAAAAHMzkuMjA2NAEIAAAABQAAAAExAQAAAAoxMzMyNzAzOTI5AwAAAAMxNjACAAAABDQwNDcEAAAAATAHAAAACDgvOC8yMDE5CAAAAAoxMi8zMS8yMDA3CQAAAAEwuz+lghgc1wgC637GGBzXCCRDSVEuTllTRTpKTkouSVFfRUJJVERBX01BUkdJTi5GWTIwMTEBAAAAnSECAAIAAAAHMjkuODI5MwEIAAAABQAAAAExAQAAAAoxNjU5Mzg3NzA2AwAAAAMxNjACAAAABDQwNDcEAAAAATAHAAAACDgvOC8yMDE5CAAAAAgxLzEvMjAxMgkAAAABMLs/pYIYHNcIo5qPxhgc1wgjQ0lRLlNXWDpOT1ZOLklRX0dST1NTX01BUkdJTi5GWTIwMTQBAAAAWdYFAAIAAAAHNjcuNjYwNAEIAAAABQAAAAExAQAAAAoxODI1NTM5MjMxAwAAAAMxNjACAAAABDQwNzQEAAAAATAHAAAACDgvOC8yMDE5CAAAAAoxMi8zMS8yMDE0CQAAAAEwdOCDghgc1wjn553GGBzXCCVDSVEuU1dYOk5PVk4uSVFfQkFTSUNfRVBTX0lOQ0wuRlkyMDE1AQAAAFnWBQACAAAACDcuNDAwOTI5AQgAAAAFAAAAATEBAAAACjE4NzIxMTk3NzUDAAAAAzE2MAIAAAABOQQAAAABMAcAAAAIOC84LzIwMTkIAAAACjEyLzMxLzIwMTUJAAAAATD3LMaFGBzXCBjo0MUYHNcIGUNJUS5UU0U6NDU2OC5JUV9HVy5GWTIwMTABAAAAOZlpAQMAAAAAAJyoGYsYHNcInkclxRgc1wghQ0lRLlNXWDpOT1ZOLklRX0lO</t>
  </si>
  <si>
    <t>Q19FUVVJVFkuRlkyMDA5AQAAAFnWBQACAAAAAzI5MwEIAAAABQAAAAExAQAAAAoxNDkxNzI4NDg2AwAAAAMxNjACAAAAAjQ3BAAAAAEwBwAAAAg4LzgvMjAxOQgAAAAKMTIvMzEvMjAwOQkAAAABMMTH4oUYHNcIiDXfxRgc1wglQ0lRLlRTRTo0NTQxLklRX1NUX0RFQlRfUkVQQUlELkZZMjAxMQEAAAAODlcAAgAAAAUtNzAyOQEIAAAABQAAAAExAQAAAAoxNTMwMjA5OTk0AwAAAAI3OQIAAAAEMjA0NAQAAAABMAcAAAAIOC84LzIwMTkIAAAACjExLzMwLzIwMTEJAAAAATDnPdqJGBzXCJHNTcUYHNcIJUNJUS5OWVNFOkJNWS5JUV9CQVNJQ19FUFNfRVhDTC5GWTIwMTQBAAAAxmQAAAIAAAAIMS4yMDk0MTQBCAAAAAUAAAABMQEAAAAKMTgyODY4OTYwNQMAAAADMTYwAgAAAAQzMDY0BAAAAAEwBwAAAAg4LzgvMjAxOQgAAAAKMTIvMzEvMjAxNAkAAAABMLFZj4UYHNcIM+XvxRgc1wgZQ0lRLk5ZU0U6Sk5KLklRX0dXLkZZMjAwOAEAAACdIQIAAgAAAAUxMzcxOQEIAAAABQAAAAExAQAAAAoxNTgyNzg4Nzg0AwAAAAMxNjACAAAABDExNzEEAAAAATAHAAAACDgvOC8yMDE5CAAAAAoxMi8yOC8yMDA4CQAAAAEwT+j0hhgc1wj2fwzGGBzXCCRDSVEuVFNFOjQ1NDEuSVFfSU1QQUlSTUVOVF9HVy5GWTIwMTABAAAADg5XAAMAAAAAAOc92okYHNcIAQZoxRgc1wgaQ0lRLlRTRTo0NTA3LklRX1NHQS5GWTIwMDUBAAAA</t>
  </si>
  <si>
    <t>ZFsNAAIAAAAFNjcxNTgBCAAAAAUAAAABMQEAAAAJMzE5NzU1NDE4AwAAAAI3OQIAAAACMjMEAAAAATAHAAAACDgvOC8yMDE5CAAAAAkzLzMxLzIwMDUJAAAAATC9V62BGBzXCFvhTJsYHNcIH0NJUS5UU0U6NDU0MS5JUV9PUEVSX0lOQy5GWTIwMTMBAAAADg5XAAIAAAAEODIzMAEIAAAABQAAAAExAQAAAAoxNjIzODM0MjEyAwAAAAI3OQIAAAACMjEEAAAAATAHAAAACDgvOC8yMDE5CAAAAAkzLzMxLzIwMTMJAAAAATDnPdqJGBzXCEhlicUYHNcIJ0NJUS5UU0U6NDUyMy5JUV9ORVRfSU5URVJFU1RfRVhQLkZZMjAwOQEAAAC8dQoAAgAAAAUtMzQ5NQEIAAAABQAAAAExAQAAAAoxMzc0Mzc2NzYyAwAAAAI3OQIAAAADMzY4BAAAAAEwBwAAAAg4LzgvMjAxOQgAAAAJMy8zMS8yMDA5CQAAAAEwH5v7iRgc1wgElTPFGBzXCCRDSVEuQ1BTRTpOT1ZPIEIuSVFfRUFSTklOR19DTy5GWTIwMTABAAAAfO8EAAIAAAAFMTQ0MDMBCAAAAAUAAAABMQEAAAAKMTU4NjM3NzEzMAMAAAACNDICAAAAATcEAAAAATAHAAAACDgvOC8yMDE5CAAAAAoxMi8zMS8yMDEwCQAAAAEw/lnChBgc1wi8F0jGGBzXCCZDSVEuU1dYOk5PVk4uSVFfQVNTRVRfV1JJVEVET1dOLkZZMjAwOAEAAABZ1gUAAgAAAAQtMzYwAQgAAAAFAAAAATEBAAAACjE0MjA4NTg1MjMDAAAAAzE2MAIAAAACMzIEAAAAATAHAAAACDgvOC8yMDE5CAAAAAoxMi8z</t>
  </si>
  <si>
    <t>MS8yMDA4CQAAAAEwxMfihRgc1wigGinGGBzXCCBDSVEuVFNFOjQ1MDMuSVFfTklfTUFSR0lOLkZZMjAxOQEAAACRWA0AAgAAAAcxNy4wMTQyAQgAAAAFAAAAATEBAAAACjE5Njg5OTc5NTUDAAAAAjc5AgAAAAQ0MDk0BAAAAAEwBwAAAAg4LzgvMjAxOQgAAAAJMy8zMS8yMDE5CQAAAAEwNdqOgxgc1whvxVjGGBzXCB1DSVEuQ1BTRTpOT1ZPIEIuSVFfUkVWLkZZMjAxOAEAAAB87wQAAgAAAAYxMTE4MzEBCAAAAAUAAAABMQEAAAAKMTk0MzcyNzk1MAMAAAACNDICAAAAAzExMgQAAAABMAcAAAAIOC84LzIwMTkIAAAACjEyLzMxLzIwMTgJAAAAATBDOX2EGBzXCP7zIcYYHNcIKUNJUS5UU0U6NDUwNy5JUV9DT01NT05fUFJFRl9ESVZfQ0YuRlkyMDExAQAAAGRbDQACAAAABi0xMjcwNwEIAAAABQAAAAExAQAAAAoxNDYxNjgwMjAwAwAAAAI3OQIAAAAEMjA3MgQAAAABMAcAAAAIOC84LzIwMTkIAAAACTMvMzEvMjAxMQkAAAABMJVmw40YHNcIGhXNxBgc1wggQ0lRLk5ZU0U6Sk5KLklRX0NIQU5HRV9BUi5GWTIwMTUBAAAAnSECAAIAAAAELTQzMwEIAAAABQAAAAExAQAAAAoxODc1NTA1Mjk1AwAAAAMxNjACAAAABDIwMTgEAAAAATAHAAAACDgvOC8yMDE5CAAAAAgxLzMvMjAxNgkAAAABMO0Xn4YYHNcIiDXfxRgc1wgkQ0lRLkNQU0U6Tk9WTyBCLklRX1RPVEFMX0RFQlQuRlkyMDEzAQAAAHzvBAACAAAAAzIx</t>
  </si>
  <si>
    <t>NQEIAAAABQAAAAExAQAAAAoxNzc1NjMxNDE4AwAAAAI0MgIAAAAENDE3MwQAAAABMAcAAAAIOC84LzIwMTkIAAAACjEyLzMxLzIwMTMJAAAAATD+WcKEGBzXCD/NGsYYHNcIKkNJUS5UU0U6NDUyMy5JUV9UT1RBTF9DT01NT05fRVFVSVRZLkZZMjAxMAEAAAC8dQoAAgAAAAY0MTY2NzcBCAAAAAUAAAABMQEAAAAKMTQ3MzMzNTAzMQMAAAACNzkCAAAABDEwMDYEAAAAATAHAAAACDgvOC8yMDE5CAAAAAkzLzMxLzIwMTAJAAAAATAfm/uJGBzXCL24WcUYHNcIKkNJUS5TV1g6Uk9HLklRX01JTk9SSVRZX0lOVEVSRVNUX0lTLkZZMjAxNQEAAAAkfAoAAgAAAAQtMTkzAQgAAAAFAAAAATEBAAAACjE4MjYwOTEzNjMDAAAAAjI5AgAAAAI4MwQAAAABMAcAAAAIOC84LzIwMTkIAAAACjEyLzMxLzIwMTUJAAAAATBrMu+HGBzXCNMXe8UYHNcIHENJUS5UU0U6NDU0MS5JUV9DQVBFWC5GWTIwMTMBAAAADg5XAAIAAAAFLTc0MjIBCAAAAAUAAAABMQEAAAAKMTYyMzgzNDIxMgMAAAACNzkCAAAABDIwMjEEAAAAATAHAAAACDgvOC8yMDE5CAAAAAkzLzMxLzIwMTMJAAAAATDnPdqJGBzXCI1ERMUYHNcIKENJUS5UU0U6NDU0MS5JUV9UT1RBTF9ERUJUX0VCSVREQS5GWTIwMTABAAAADg5XAAIAAAAIMS44NjE0OTEBCAAAAAUAAAABMQEAAAAKMTQzNDM3NTEyMwMAAAACNzkCAAAABDQxOTIEAAAAATAHAAAACDgvOC8yMDE5</t>
  </si>
  <si>
    <t>CAAAAAoxMS8zMC8yMDEwCQAAAAEw8Znlghgc1whsrKLGGBzXCCBDSVEuTllTRTpKTkouSVFfRElWRVNUX0NGLkZZMjAxMAEAAACdIQIAAwAAAAAAT+j0hhgc1wgsX8fFGBzXCBxDSVEuTllTRTpCTVkuSVFfTklfQ0YuRlkyMDE0AQAAAMZkAAACAAAABDIwMDQBCAAAAAUAAAABMQEAAAAKMTgyODY4OTYwNQMAAAADMTYwAgAAAAQyMTUwBAAAAAEwBwAAAAg4LzgvMjAxOQgAAAAKMTIvMzEvMjAxNAkAAAABMH2S3IQYHNcIWkfyxRgc1wgZQ0lRLk5ZU0U6Sk5KLklRX1JFLkZZMjAxOAEAAACdIQIAAgAAAAYxMDYyMTYBCAAAAAUAAAABMQEAAAAKMTk0NjI3MjgzMAMAAAADMTYwAgAAAAQxMjIyBAAAAAEwBwAAAAg4LzgvMjAxOQgAAAAKMTIvMzAvMjAxOAkAAAABMEF6oYYYHNcIcbsHxhgc1wgkQ0lRLlNXWDpST0cuSVFfUFJPVl9CQURfREVCVFMuRlkyMDE3AQAAACR8CgADAAAAAABrMu+HGBzXCFdQlcUYHNcIJENJUS5OWVNFOkJNWS5JUV9DVVJSRU5DWV9HQUlOLkZZMjAwOAEAAADGZAAAAgAAAAI3OAEIAAAABQAAAAExAQAAAAoxNDMwNzM5ODYzAwAAAAMxNjACAAAAAjM4BAAAAAEwBwAAAAg4LzgvMjAxOQgAAAAKMTIvMzEvMjAwOAkAAAABMPcsxoUYHNcIgND7xRgc1wghQ0lRLlRTRTo0NTIzLklRX0VCSVREQV9JTlQuRlkyMDEwAQAAALx1CgACAAAACDIxLjg4NjkzAQgAAAAFAAAAATEBAAAACjE0NzMz</t>
  </si>
  <si>
    <t>MzUwMzEDAAAAAjc5AgAAAAQ0MTkwBAAAAAEwBwAAAAg4LzgvMjAxOQgAAAAJMy8zMS8yMDEwCQAAAAEw8Znlghgc1wgB8UDGGBzXCChDSVEuVFNFOjQ1MDcuSVFfUFJPVl9CQURfREVCVFNfQ0YuRlkyMDE4AQAAAGRbDQADAAAAAAB/5lyNGBzXCL8488QYHNcIIENJUS5TV1g6Tk9WTi5JUV9ESVZfU0hBUkUuRlkyMDE1AQAAAFnWBQACAAAACDIuNjk2NzM3AQgAAAAFAAAAATEBAAAACjE4NzIxMTk3NzUDAAAAAzE2MAIAAAAEMzA1OAQAAAABMAcAAAAIOC84LzIwMTkIAAAACjEyLzMxLzIwMTUJAAAAATD3LMaFGBzXCO32AsYYHNcIKENJUS5UU0U6NDUyMy5JUV9UT1RBTF9ERUJUX1JFUEFJRC5GWTIwMTcBAAAAvHUKAAMAAAAAAFx29IkYHNcIGQwqxRgc1wgmQ0lRLlRTRTo0NTY4LklRX0ZJTElOR19DVVJSRU5DWS5GWTIwMTUBAAAAOZlpAQMAAAADSlBZAB/86YoYHNcIEoA/xRgc1wgmQ0lRLlRTRTo0NTAyLklRX0ZJTElOR19DVVJSRU5DWS5GWTIwMTMBAAAALFgNAAMAAAADSlBZAC/GF40YHNcIjtbwxBgc1wgkQ0lRLlRTRTo0NTAyLklRX09USEVSX0xJQUJfTFQuRlkyMDA4AQAAACxYDQACAAAABTE3MDgyAQgAAAAFAAAAATEBAAAACjE0MTU1NTE1MzcDAAAAAjc5AgAAAAQxMDYyBAAAAAEwBwAAAAg4LzgvMjAxOQgAAAAJMy8zMS8yMDA4CQAAAAEwumMVjRgc1wgr/ffEGBzXCC9DSVEuVFNFOjQ1NDEu</t>
  </si>
  <si>
    <t>SVFfSU1QVVRfT1BFUl9MRUFTRV9JTlRfRVhQLkZZMjAwOAEAAAAODlcAAgAAAAg4LjAzOTQxMQEIAAAABQAAAAExAQAAAAoxNDE0MTE5NjA4AwAAAAI3OQIAAAAFMjE2NzIEAAAAATAHAAAACDgvOC8yMDE5CAAAAAoxMS8zMC8yMDA4CQAAAAEwr9j2iRgc1wjGo2XFGBzXCCVDSVEuVFNFOjQ1NDEuSVFfR0FJTl9BU1NFVFNfQ0YuRlkyMDE1AQAAAA4OVwACAAAAAzM3MAEIAAAABQAAAAExAQAAAAoxNzQ0MTI4NTUxAwAAAAI3OQIAAAAEMjAyNgQAAAABMAcAAAAIOC84LzIwMTkIAAAACTMvMzEvMjAxNQkAAAABMIoF84gYHNcIcMeLxRgc1wgnQ0lRLk5ZU0U6Qk1ZLklRX1RPVEFMX09USEVSX09QRVIuRlkyMDE0AQAAAMZkAAACAAAABDg2MzABCAAAAAUAAAABMQEAAAAKMTgyODY4OTYwNQMAAAADMTYwAgAAAAMzODAEAAAAATAHAAAACDgvOC8yMDE5CAAAAAoxMi8zMS8yMDE0CQAAAAEwsVmPhRgc1wgaaDfGGBzXCCVDSVEuVFNFOjQ1MDIuSVFfUFJPVl9CQURfREVCVFMuRlkyMDEwAQAAACxYDQADAAAAAAAvxheNGBzXCHbr5MQYHNcII0NJUS5UU0U6NDUwNy5JUV9ESUxVVF9XRUlHSFQuRlkyMDExAQAAAGRbDQACAAAABzMzNC45MDIAlWbDjRgc1wh47sXEGBzXCCJDSVEuVFNFOjQ1MjMuSVFfREFfU1VQUExfQ0YuRlkyMDE3AQAAALx1CgACAAAABTI2NDg0AQgAAAAFAAAAATEBAAAACjE4NDc5MTIzMTYD</t>
  </si>
  <si>
    <t>AAAAAjc5AgAAAAQyMTcxBAAAAAEwBwAAAAg4LzgvMjAxOQgAAAAJMy8zMS8yMDE3CQAAAAEwXHb0iRgc1wjHL1DFGBzXCCxDSVEuVFNFOjQ1MjMuSVFfREVCVF9FUVVJVl9PUEVSX0xFQVNFLkZZMjAxOAEAAAC8dQoAAwAAAAAAr9j2iRgc1whY3H/FGBzXCChDSVEuVFNFOjQ1NDEuSVFfQ1VSUkVOVF9QT1JUX0RFQlQuRlkyMDA4AQAAAA4OVwACAAAABzg5Mi43MzgBCAAAAAUAAAABMQEAAAAKMTQxNDExOTYwOAMAAAACNzkCAAAABDEyOTcEAAAAATAHAAAACDgvOC8yMDE5CAAAAAoxMS8zMC8yMDA4CQAAAAEwr9j2iRgc1wggCUnFGBzXCCRDSVEuTllTRTpQRkUuSVFfRUJJVERBX01BUkdJTi5GWTIwMTQBAAAA3nkCAAIAAAAHNDIuMjExNAEIAAAABQAAAAExAQAAAAoxODI5MTU2NDI4AwAAAAMxNjACAAAABDQwNDcEAAAAATAHAAAACDgvOC8yMDE5CAAAAAoxMi8zMS8yMDE0CQAAAAEwuz+lghgc1wjZ/JHGGBzXCCFDSVEuVFNFOjQ1MDIuSVFfU0dBX01BUkdJTi5GWTIwMDgBAAAALFgNAAIAAAAHNDguOTU1OQEIAAAABQAAAAExAQAAAAoxNDE1NTUxNTM3AwAAAAI3OQIAAAAENDM3NQQAAAABMAcAAAAIOC84LzIwMTkIAAAACTMvMzEvMjAwOAkAAAABMPt3jIMYHNcIZK+Dxhgc1wglQ0lRLlRTRTo0NTIzLklRX1NUX0RFQlRfUkVQQUlELkZZMjAxNAEAAAC8dQoAAgAAAAUtMTM5MwEIAAAABQAAAAExAQAA</t>
  </si>
  <si>
    <t>AAoxNjg0Mzc0ODQwAwAAAAI3OQIAAAAEMjA0NAQAAAABMAcAAAAIOC84LzIwMTkIAAAACTMvMzEvMjAxNAkAAAABMFx29IkYHNcIV+JBxRgc1wgjQ0lRLk5ZU0U6Sk5KLklRX1RPVEFMX1JFQ0VJVi5GWTIwMTgBAAAAnSECAAIAAAAFMTQwOTgBCAAAAAUAAAABMQEAAAAKMTk0NjI3MjgzMAMAAAADMTYwAgAAAAQxMDAxBAAAAAEwBwAAAAg4LzgvMjAxOQgAAAAKMTIvMzAvMjAxOAkAAAABMEF6oYYYHNcI64XOxRgc1wgmQ0lRLk5ZU0U6Qk1ZLklRX0VGRkVDVF9UQVhfUkFURS5GWTIwMTEBAAAAxmQAAAIAAAAHMjQuNjUyNgEIAAAABQAAAAExAQAAAAoxNjU4MzE1Mzg4AwAAAAMxNjACAAAABDQzNzYEAAAAATAHAAAACDgvOC8yMDE5CAAAAAoxMi8zMS8yMDExCQAAAAEwifeMhRgc1wigGinGGBzXCCNDSVEuVFNFOjQ1MDcuSVFfQkVUQV8yWVIuMjAxNy8wMy8zMQEAAABkWw0AAgAAABEwLjgyMjY0Nzg2MDcwMDE4OADY+dGjGBzXCAxuxsYYHNcIJUNJUS5UU0U6NDUwMi5JUV9ESUxVVF9FUFNfSU5DTC5GWTIwMDgBAAAALFgNAAIAAAAKNDE4Ljk2ODM0NAEIAAAABQAAAAExAQAAAAoxNDE1NTUxNTM3AwAAAAI3OQIAAAABOAQAAAABMAcAAAAIOC84LzIwMTkIAAAACTMvMzEvMjAwOAkAAAABMLpjFY0YHNcID57WxBgc1wgZQ0lRLlRTRTo0NTY4LklRX0FSLkZZMjAxNgEAAAA5mWkBAgAAAAYyNDg3NjIBCAAA</t>
  </si>
  <si>
    <t>AAUAAAABMQEAAAAKMTc5NzIxODU1NgMAAAACNzkCAAAABDEwMjEEAAAAATAHAAAACDgvOC8yMDE5CAAAAAkzLzMxLzIwMTYJAAAAATAf/OmKGBzXCPOXFMUYHNcIJUNJUS5UU0U6NDU2OC5JUV9QUkVGX0RJVl9PVEhFUi5GWTIwMTkBAAAAOZlpAQMAAAAAADhe7IoYHNcIJYYBxRgc1wgpQ0lRLlRTRTo0NTA3LklRX09USEVSX05PTl9PUEVSX0VYUC5GWTIwMDMBAAAAZFsNAAIAAAAFLTEwOTcBCAAAAAUAAAABMQEAAAAKMTEyMzk5NTExNwMAAAACNzkCAAAAAzM3MQQAAAABMAcAAAAIOC84LzIwMTkIAAAACTMvMzEvMjAwMwkAAAABML1XrYEYHNcInLpFmxgc1wgdQ0lRLlRTRTo0NTA3LklRX0NPTU1PTi5GWTIwMDgBAAAAZFsNAAIAAAAFMjEyNzkBCAAAAAUAAAABMQEAAAAKMTA2MTE5NTE2OQMAAAACNzkCAAAABDExMDMEAAAAATAHAAAACDgvOC8yMDE5CAAAAAkzLzMxLzIwMDgJAAAAATCVZsONGBzXCCoDusQYHNcIHUNJUS5OWVNFOkJNWS5JUV9FQklUREEuRlkyMDEzAQAAAMZkAAACAAAABDQxODABCAAAAAUAAAABMQEAAAAKMTc3NTkzMDQ5OQMAAAADMTYwAgAAAAQ0MDUxBAAAAAEwBwAAAAg4LzgvMjAxOQgAAAAKMTIvMzEvMjAxMwkAAAABMIn3jIUYHNcIkKn0xRgc1wglQ0lRLlRTRTo0NTAyLklRX0xUX0RFQlRfUkVQQUlELkZZMjAwOAEAAAAsWA0AAgAAAAUtMTQwMAEIAAAABQAAAAExAQAAAAox</t>
  </si>
  <si>
    <t>NDE1NTUxNTM3AwAAAAI3OQIAAAAEMjAzNgQAAAABMAcAAAAIOC84LzIwMTkIAAAACTMvMzEvMjAwOAkAAAABMLpjFY0YHNcID57WxBgc1wgbQ0lRLlRTRTo0NTIzLklRX0xBTkQuRlkyMDEzAQAAALx1CgADAAAAAAAfm/uJGBzXCM8sb8UYHNcIKENJUS5UU0U6NDU0MS5JUV9UT1RBTF9MSUFCX0VRVUlUWS5GWTIwMTMBAAAADg5XAAIAAAAGMTAyOTIxAQgAAAAFAAAAATEBAAAACjE2MjM4MzQyMTIDAAAAAjc5AgAAAAQxMDEzBAAAAAEwBwAAAAg4LzgvMjAxOQgAAAAJMy8zMS8yMDEzCQAAAAEw5z3aiRgc1wiRzU3FGBzXCCdDSVEuVFNFOjQ1MjMuSVFfQ0ZPX0NVUlJFTlRfTElBQi5GWTIwMTQBAAAAvHUKAAIAAAAIMC40NDE0ODcBCAAAAAUAAAABMQEAAAAKMTY4NDM3NDg0MAMAAAACNzkCAAAABDQxODUEAAAAATAHAAAACDgvOC8yMDE5CAAAAAkzLzMxLzIwMTQJAAAAATDxmeWCGBzXCNCbcMYYHNcIKUNJUS5DUFNFOk5PVk8gQi5JUV9TQUxFU19NQVJLRVRJTkcuRlkyMDE4AQAAAHzvBAACAAAABTI5Mzk3AQgAAAAFAAAAATEBAAAACjE5NDM3Mjc5NTADAAAAAjQyAgAAAAUyMTU2MQQAAAABMAcAAAAIOC84LzIwMTkIAAAACjEyLzMxLzIwMTgJAAAAATBDOX2EGBzXCIEsPMYYHNcIOUNJUS5UU0U6NDUyMy5JUV9DVVNUT01fQkVUQS4tMTA0Vy4yMDEyLzAzLzMxLi5eTjIyNS5KUFkuSAEAAAC8dQoAAgAA</t>
  </si>
  <si>
    <t>ABEwLjI1MDUwMjQyNTU1OTYwNADY+dGjGBzXCFUyy8YYHNcIFkNJUS4uSVFfQ09NTU9OX0RJVl9DRi4FAAAAAQAAAAgAAAAUKEludmFsaWQgSWRlbnRpZmllcikOYJirGBzXCA5gmKsYHNcIH0NJUS5DUFNFOk5PVk8gQi5JUV9OSV9DRi5GWTIwMTYBAAAAfO8EAAIAAAAFMzc5MjUBCAAAAAUAAAABMQEAAAAKMTk0MzcyNzk0NwMAAAACNDICAAAABDIxNTAEAAAAATAHAAAACDgvOC8yMDE5CAAAAAoxMi8zMS8yMDE2CQAAAAEwQzl9hBgc1wiBLDzGGBzXCCNDSVEuU1dYOlJPRy5JUV9JTkNfRVFVSVRZX0NGLkZZMjAwOAEAAAAkfAoAAgAAAAItMQEIAAAABQAAAAExAQAAAAoxMzE2ODY4MDg0AwAAAAIyOQIAAAAEMjA4NgQAAAABMAcAAAAIOC84LzIwMTkIAAAACjEyLzMxLzIwMDgJAAAAATDjW6SIGBzXCM8sb8UYHNcIGUNJUS5OWVNFOlBGRS5JUV9BRC5GWTIwMDcBAAAA3nkCAAIAAAAGLTEyMzY5AQgAAAAFAAAAATEBAAAACjEzMzI3MDM5MjkDAAAAAzE2MAIAAAAEMTA3NQQAAAABMAcAAAAIOC84LzIwMTkIAAAACjEyLzMxLzIwMDcJAAAAATBrMu+HGBzXCFbZnsUYHNcIIUNJUS5UU0U6NDU0MS5JUV9JTkNfRVFVSVRZLkZZMjAxOQEAAAAODlcAAgAAAAQxMzc3AQgAAAAFAAAAATEBAAAACjE5NjkzMDQyNjQDAAAAAjc5AgAAAAI0NwQAAAABMAcAAAAIOC84LzIwMTkIAAAACTMvMzEvMjAxOQkAAAABMIoF</t>
  </si>
  <si>
    <t>84gYHNcI16CExRgc1wgsQ0lRLk5ZU0U6UEZFLklRX0RFQlRfRVFVSVZfT1BFUl9MRUFTRS5GWTIwMTcBAAAA3nkCAAIAAAAEMjUxMgEIAAAABQAAAAExAQAAAAoxOTQ3ODU1Nzc4AwAAAAMxNjACAAAABTIxNjcxBAAAAAEwBwAAAAg4LzgvMjAxOQgAAAAKMTIvMzEvMjAxNwkAAAABMIt86YgYHNcIqSDrxRgc1wghQ0lRLlRTRTo0NTA3LklRX09USEVSX09QRVIuRlkyMDExAQAAAGRbDQADAAAAAACVZsONGBzXCFp3z8QYHNcIKUNJUS5TV1g6Tk9WTi5JUV9UT1RBTF9ERUJUX0NBUElUQUwuRlkyMDEzAQAAAFnWBQACAAAABjE5LjQ4MQEIAAAABQAAAAExAQAAAAoxNzE3MzE1ODUwAwAAAAMxNjACAAAABDQxODYEAAAAATAHAAAACDgvOC8yMDE5CAAAAAoxMi8zMS8yMDEzCQAAAAEwdOCDghgc1whQOI3GGBzXCCpDSVEuTllTRTpKTkouSVFfQ1VSUkVOVF9QT1JUX0xFQVNFUy5GWTIwMDkBAAAAnSECAAMAAAAAAE/o9IYYHNcISO6SxRgc1wggQ0lRLlRTRTo0NTA3LklRX01BQ0hJTkVSWS5GWTIwMTcBAAAAZFsNAAMAAAAAAH/mXI0YHNcIf1k4xRgc1wglQ0lRLlRTRTo0NTIzLklRX0RJTFVUX0VQU19FWENMLkZZMjAwOQEAAAC8dQoAAgAAAAUxNjcuMwEIAAAABQAAAAExAQAAAAoxMzc0Mzc2NzYyAwAAAAI3OQIAAAADMTQyBAAAAAEwBwAAAAg4LzgvMjAxOQgAAAAJMy8zMS8yMDA5CQAAAAEwH5v7iRgc1wgl</t>
  </si>
  <si>
    <t>hgHFGBzXCCdDSVEuTllTRTpCTVkuSVFfQ0FTSF9PUEVSLkZZMjAxMi4uLi5KUFkBAAAAxmQAAAIAAAAKNjAwMzYxLjc5NQEIAAAABQAAAAExAQAAAAoxNzE4OTQwNjY2AwAAAAI3OQIAAAAEMjAwNgQAAAABMAcAAAAIOC84LzIwMTkIAAAACjEyLzMxLzIwMTIJAAAAATC9V62BGBzXCKqCusYYHNcII0NJUS5UU0U6NDU0MS5JUV9UT1RBTF9SRUNFSVYuRlkyMDA4AQAAAA4OVwACAAAACTE2ODk0LjAzOAEIAAAABQAAAAExAQAAAAoxNDE0MTE5NjA4AwAAAAI3OQIAAAAEMTAwMQQAAAABMAcAAAAIOC84LzIwMTkIAAAACjExLzMwLzIwMDgJAAAAATCv2PaJGBzXCM8sb8UYHNcII0NJUS5TV1g6Uk9HLklRX09USEVSX0xJQUJfTFQuRlkyMDEwAQAAACR8CgACAAAABDEwMDUBCAAAAAUAAAABMQEAAAAKMTQ5MjgyNTk0MgMAAAACMjkCAAAABDEwNjIEAAAAATAHAAAACDgvOC8yMDE5CAAAAAoxMi8zMS8yMDEwCQAAAAEw41ukiBgc1wiTPoLFGBzXCBlDSVEuVFNFOjQ1MDMuSVFfQUQuRlkyMDE5AQAAAJFYDQADAAAAAADiV8SMGBzXCI/KbMUYHNcIKENJUS5UU0U6NDUwMi5JUV9ERUZfVEFYX0FTU0VUU19MVC5GWTIwMTYBAAAALFgNAAIAAAAGMTcwNzczAQgAAAAFAAAAATEBAAAACjE4OTQ5OTQzNjUDAAAAAjc5AgAAAAQxMDI2BAAAAAEwBwAAAAg4LzgvMjAxOQgAAAAJMy8zMS8yMDE2CQAAAAEwb1I1jBgc1wh/</t>
  </si>
  <si>
    <t>WTjFGBzXCB9DSVEuVFNFOjQ1MDMuSVFfRUJUX0VYQ0wuRlkyMDEzAQAAAJFYDQACAAAABjE1NDc2OAEIAAAABQAAAAExAQAAAAoxNjM5NTMxNDgzAwAAAAI3OQIAAAABNAQAAAABMAcAAAAIOC84LzIwMTkIAAAACTMvMzEvMjAxMwkAAAABMCnM8osYHNcIZFZXxRgc1wgnQ0lRLlRTRTo0NTA3LklRX0NIQU5HRV9JTlZFTlRPUlkuRlkyMDEyAQAAAGRbDQACAAAABS0xMjk2AQgAAAAFAAAAATEBAAAACjE1NTQ5NTA2NzUDAAAAAjc5AgAAAAQyMDk5BAAAAAEwBwAAAAg4LzgvMjAxOQgAAAAJMy8zMS8yMDEyCQAAAAEwlWbDjRgc1wjjqSfFGBzXCClDSVEuVFNFOjQ1MDcuSVFfQ09NTU9OX1BSRUZfRElWX0NGLkZZMjAxNwEAAABkWw0AAgAAAAYtMjIxMTIBCAAAAAUAAAABMQEAAAAKMTg0Nzk3NzAzMwMAAAACNzkCAAAABDIwNzIEAAAAATAHAAAACDgvOC8yMDE5CAAAAAkzLzMxLzIwMTcJAAAAATB/5lyNGBzXCDOMw8QYHNcIKENJUS5DUFNFOk5PVk8gQi5JUV9QUkVGX0RJVl9PVEhFUi5GWTIwMTIBAAAAfO8EAAMAAAAAAP5ZwoQYHNcIMVkFxhgc1wgZQ0lRLlNXWDpST0cuSVFfUkVWLkZZMjAxMgEAAAAkfAoAAgAAAAU0NzQ0NAEIAAAABQAAAAExAQAAAAoxNjU2MTY5ODkxAwAAAAIyOQIAAAADMTEyBAAAAAEwBwAAAAg4LzgvMjAxOQgAAAAKMTIvMzEvMjAxMgkAAAABMBW+pogYHNcIvbhZxRgc1wgpQ0lR</t>
  </si>
  <si>
    <t>LlRTRTo0NTAyLklRX0RBWVNfSU5WRU5UT1JZX09VVC5GWTIwMTMBAAAALFgNAAIAAAAJMTczLjA4ODg0AQgAAAAFAAAAATEBAAAACjE2MjU0NTc3MTQDAAAAAjc5AgAAAAQ0MDM1BAAAAAEwBwAAAAg4LzgvMjAxOQgAAAAJMy8zMS8yMDEzCQAAAAEwNdqOgxgc1wiUoFHGGBzXCCRDSVEuU1dYOlJPRy5JUV9HQUlOX0lOVkVTVF9DRi5GWTIwMDgBAAAAJHwKAAIAAAADMTM4AQgAAAAFAAAAATEBAAAACjEzMTY4NjgwODQDAAAAAjI5AgAAAAQyMDkwBAAAAAEwBwAAAAg4LzgvMjAxOQgAAAAKMTIvMzEvMjAwOAkAAAABMONbpIgYHNcIAQZoxRgc1wgoQ0lRLk5ZU0U6Sk5KLklRX0RFRl9UQVhfQVNTRVRTX0xULkZZMjAxMAEAAACdIQIAAgAAAAQ1MDk2AQgAAAAFAAAAATEBAAAACjE1ODg2MDM4MjEDAAAAAzE2MAIAAAAEMTAyNgQAAAABMAcAAAAIOC84LzIwMTkIAAAACDEvMi8yMDExCQAAAAEwT+j0hhgc1wh1StPFGBzXCBJDSVEuLklRX1BBUlRfVElNRS4FAAAAAQAAAAgAAAAUKEludmFsaWQgSWRlbnRpZmllcikOYJirGBzXCA5gmKsYHNcINENJUS5UU0U6NDU0MS5JUV9UT1RBTF9PVVRTVEFORElOR19GSUxJTkdfREFURS5GWTIwMTYBAAAADg5XAAIAAAAJNTkuNzgyNDQ4AQQAAAAFAAAAATUBAAAACjE3OTcxNTYyNDECAAAABTI0MTUzBgAAAAEwigXziBgc1wgffV7FGBzXCCdDSVEuVFNFOjQ1NDEuSVFf</t>
  </si>
  <si>
    <t>REFZU19QQVlBQkxFX09VVC5GWTIwMTgBAAAADg5XAAIAAAAKMTI3LjM3MzY4NQEIAAAABQAAAAExAQAAAAoxODkzNjgzMTE3AwAAAAI3OQIAAAAENDE4MwQAAAABMAcAAAAIOC84LzIwMTkIAAAACTMvMzEvMjAxOAkAAAABMPGZ5YIYHNcIwIWbxhgc1wgnQ0lRLk5ZU0U6Qk1ZLklRX0NIQU5HRV9JTlZFTlRPUlkuRlkyMDE4AQAAAMZkAAACAAAABC0yMTYBCAAAAAUAAAABMQEAAAAKMTk0NzAyNzQ4OAMAAAADMTYwAgAAAAQyMDk5BAAAAAEwBwAAAAg4LzgvMjAxOQgAAAAKMTIvMzEvMjAxOAkAAAABMH2S3IQYHNcIOVYkxhgc1wghQ0lRLlNXWDpOT1ZOLklRX0NBU0hfRklOQU4uRlkyMDA3AQAAAFnWBQACAAAABS05MzE4AQgAAAAFAAAAATEBAAAACjEzMTcwNjgyNDYDAAAAAzE2MAIAAAAEMjAwNAQAAAABMAcAAAAIOC84LzIwMTkIAAAACjEyLzMxLzIwMDcJAAAAATBBeqGGGBzXCKus1cUYHNcIHENJUS5UU0U6NDUyMy5JUV9EQV9DRi5GWTIwMTUBAAAAvHUKAAIAAAAFMzg5NDABCAAAAAUAAAABMQEAAAAKMTc0Mzg1OTM4OAMAAAACNzkCAAAABDIxNjAEAAAAATAHAAAACDgvOC8yMDE5CAAAAAkzLzMxLzIwMTUJAAAAATBcdvSJGBzXCMcvUMUYHNcIJUNJUS5UU0U6NDUwNy5JUV9TUEVDSUFMX0RJVl9DRi5GWTIwMDkBAAAAZFsNAAMAAAAAAJVmw40YHNcIn1DIxBgc1wgfQ0lRLlNXWDpST0cuSVFfQlVJ</t>
  </si>
  <si>
    <t>TERJTkdTLkZZMjAxNwEAAAAkfAoAAgAAAAUxNTYwMgEIAAAABQAAAAExAQAAAAoxOTQzNTkyNjQ0AwAAAAIyOQIAAAAEMzAyMwQAAAABMAcAAAAIOC84LzIwMTkIAAAACjEyLzMxLzIwMTcJAAAAATBrMu+HGBzXCNMXe8UYHNcIGENJUS5TV1g6Uk9HLklRX0RPLkZZMjAwOAEAAAAkfAoAAwAAAAAA41ukiBgc1wgJA4fFGBzXCChDSVEuVFNFOjQ1MDcuSVFfVE9UQUxfREVCVF9JU1NVRUQuRlkyMDExAQAAAGRbDQADAAAAAACVZsONGBzXCCv998QYHNcIHENJUS5UU0U6NDU0MS5JUV9DQVBFWC5GWTIwMTUBAAAADg5XAAIAAAAFLTM1NjMBCAAAAAUAAAABMQEAAAAKMTc0NDEyODU1MQMAAAACNzkCAAAABDIwMjEEAAAAATAHAAAACDgvOC8yMDE5CAAAAAkzLzMxLzIwMTUJAAAAATCKBfOIGBzXCGnfYMUYHNcIKENJUS5DUFNFOk5PVk8gQi5JUV9HQUlOX0lOVkVTVF9DRi5GWTIwMTMBAAAAfO8EAAMAAAAAAP5ZwoQYHNcIlrBkxhgc1wgpQ0lRLlRTRTo0NTY4LklRX0lOVkVTVF9TRUNVUklUWV9DRi5GWTIwMTkBAAAAOZlpAQIAAAAGLTg2NzA0AQgAAAAFAAAAATEBAAAACjE5Njg2NjQ2MTkDAAAAAjc5AgAAAAQyMDI3BAAAAAEwBwAAAAg4LzgvMjAxOQgAAAAJMy8zMS8yMDE5CQAAAAEwOF7sihgc1wgPntbEGBzXCCVDSVEuVFNFOjQ1MjMuSVFfREFZU19TQUxFU19PVVQuRlkyMDE0AQAAALx1CgACAAAACTEw</t>
  </si>
  <si>
    <t>OS4yMDcyNwEIAAAABQAAAAExAQAAAAoxNjg0Mzc0ODQwAwAAAAI3OQIAAAAENDA0MgQAAAABMAcAAAAIOC84LzIwMTkIAAAACTMvMzEvMjAxNAkAAAABMPGZ5YIYHNcImjluxhgc1wgiQ0lRLk5ZU0U6UEZFLklRX0dBSU5fSU5WRVNULkZZMjAxNgEAAADeeQIAAgAAAAQtMzg1AQgAAAAFAAAAATEBAAAACjE5NDc4NTU3NzUDAAAAAzE2MAIAAAACNjIEAAAAATAHAAAACDgvOC8yMDE5CAAAAAoxMi8zMS8yMDE2CQAAAAEwi3zpiBgc1wj+i5DFGBzXCCpDSVEuTllTRTpQRkUuSVFfT1RIRVJfVU5VU1VBTF9TVVBQTC5GWTIwMTYBAAAA3nkCAAIAAAAFLTE5OTUBCAAAAAUAAAABMQEAAAAKMTk0Nzg1NTc3NQMAAAADMTYwAgAAAAI4NwQAAAABMAcAAAAIOC84LzIwMTkIAAAACjEyLzMxLzIwMTYJAAAAATCLfOmIGBzXCEJc5sUYHNcIK0NJUS5TV1g6Uk9HLklRX05FVF9ERUJUX0VCSVREQV9DQVBFWC5GWTIwMTcBAAAAJHwKAAIAAAAIMC4zOTQ2MzcBCAAAAAUAAAABMQEAAAAKMTk0MzU5MjY0NAMAAAACMjkCAAAABTIzMzE0BAAAAAEwBwAAAAg4LzgvMjAxOQgAAAAKMTIvMzEvMjAxNwkAAAABMLs/pYIYHNcIWtdrxhgc1wghQ0lRLk5ZU0U6Qk1ZLklRX09USEVSX09QRVIuRlkyMDEwAQAAAMZkAAADAAAAAACJ94yFGBzXCIg138UYHNcIGkNJUS5UU0U6NDUwMi5JUV9SRVYuRlkyMDE1AQAAACxYDQACAAAABzE3</t>
  </si>
  <si>
    <t>Nzc4MjQBCAAAAAUAAAABMQEAAAAKMTc5Nzc4Njk0MwMAAAACNzkCAAAAAzExMgQAAAABMAcAAAAIOC84LzIwMTkIAAAACTMvMzEvMjAxNQkAAAABMG9SNYwYHNcI9Zr1xBgc1wgfQ0lRLk5ZU0U6UEZFLklRX0FSX1RVUk5TLkZZMjAxMQEAAADeeQIAAgAAAAg0LjYxNzIxNwEIAAAABQAAAAExAQAAAAoxNjYwODg5MDY3AwAAAAMxNjACAAAABDQwMDEEAAAAATAHAAAACDgvOC8yMDE5CAAAAAoxMi8zMS8yMDExCQAAAAEwuz+lghgc1wg0vrXGGBzXCChDSVEuVFNFOjQ1MDcuSVFfR1dfSU5UQU5fQU1PUlRfQ0YuRlkyMDE4AQAAAGRbDQACAAAABDMwMzUBCAAAAAUAAAABMQEAAAAKMTg5NDA4NDc4MgMAAAACNzkCAAAABDIxODIEAAAAATAHAAAACDgvOC8yMDE5CAAAAAkzLzMxLzIwMTgJAAAAATB/5lyNGBzXCM6v6cQYHNcIJkNJUS5TV1g6Uk9HLklRX01BUktFVENBUC4yMDE0LzMvMzEuSlBZAQAAACR8CgACAAAADzI2MTM0ODM0LjI1Nzg3NAEGAAAABQAAAAExAQAAAAoxNjU2MTc0ODY4AwAAAAI3OQIAAAAGMTAwMDU0BAAAAAEwBwAAAAkzLzMxLzIwMTS7l8+jGBzXCEfO/c0YHNcIIUNJUS5UU0U6NDU0MS5JUV9ORVRfQ0hBTkdFLkZZMjAxOAEAAAAODlcAAgAAAAQ2MDcxAQgAAAAFAAAAATEBAAAACjE4OTM2ODMxMTcDAAAAAjc5AgAAAAQyMDkzBAAAAAEwBwAAAAg4LzgvMjAxOQgAAAAJMy8zMS8yMDE4</t>
  </si>
  <si>
    <t>CQAAAAEwigXziBgc1wiQQWPFGBzXCCBDSVEuTllTRTpCTVkuSVFfSU5WRU5UT1JZLkZZMjAxMgEAAADGZAAAAgAAAAQxNjU3AQgAAAAFAAAAATEBAAAACjE3MTg5NDA2NjYDAAAAAzE2MAIAAAAEMTA0MwQAAAABMAcAAAAIOC84LzIwMTkIAAAACjEyLzMxLzIwMTIJAAAAATCJ94yFGBzXCP7zIcYYHNcIKENJUS5DUFNFOk5PVk8gQi5JUV9PVEhFUl9PUEVSX0FDVC5GWTIwMDgBAAAAfO8EAAIAAAAELTEzMwEIAAAABQAAAAExAQAAAAoxNDI1NTkxODM2AwAAAAI0MgIAAAAEMjA0NwQAAAABMAcAAAAIOC84LzIwMTkIAAAACjEyLzMxLzIwMDgJAAAAATC197+EGBzXCGc+T8YYHNcIK0NJUS5DUFNFOk5PVk8gQi5JUV9QUk9WX0JBRF9ERUJUU19DRi5GWTIwMTIBAAAAfO8EAAMAAAAAAP5ZwoQYHNcIP80axhgc1wgoQ0lRLlNXWDpOT1ZOLklRX1RPVEFMX0RFQlRfRVFVSVRZLkZZMjAwOQEAAABZ1gUAAgAAAAYyNC4zNDMBCAAAAAUAAAABMQEAAAAKMTQ5MTcyODQ4NgMAAAADMTYwAgAAAAQ0MDM0BAAAAAEwBwAAAAg4LzgvMjAxOQgAAAAKMTIvMzEvMjAwOQkAAAABMHTgg4IYHNcIrgvExhgc1wgpQ0lRLlNXWDpOT1ZOLklRX0FTU0VUX1dSSVRFRE9XTl9DRi5GWTIwMTMBAAAAWdYFAAIAAAADMTUzAQgAAAAFAAAAATEBAAAACjE3MTczMTU4NTADAAAAAzE2MAIAAAAEMjAxOQQAAAABMAcAAAAIOC84LzIwMTkI</t>
  </si>
  <si>
    <t>AAAACjEyLzMxLzIwMTMJAAAAATDEx+KFGBzXCOSC7cUYHNcIIUNJUS5UU0U6NDUwMi5JUV9TR0FfTUFSR0lOLkZZMjAxNwEAAAAsWA0AAgAAAAYzNS41NTcBCAAAAAUAAAABMQEAAAAKMTk2OTUwODg3NwMAAAACNzkCAAAABDQzNzUEAAAAATAHAAAACDgvOC8yMDE5CAAAAAkzLzMxLzIwMTcJAAAAATA12o6DGBzXCJ8RhsYYHNcIIUNJUS5UU0U6NDUwNy5JUV9UT1RBTF9ERUJULkZZMjAxNQEAAABkWw0AAgAAAAUzMDEzMgEIAAAABQAAAAExAQAAAAoxNzQ0OTQ2MDY5AwAAAAI3OQIAAAAENDE3MwQAAAABMAcAAAAIOC84LzIwMTkIAAAACTMvMzEvMjAxNQkAAAABMFOEWo0YHNcIBBLsxBgc1wgpQ0lRLlRTRTo0NTAzLklRX0RBWVNfSU5WRU5UT1JZX09VVC5GWTIwMDkBAAAAkVgNAAIAAAAKMTM1Ljg3NDUzNQEIAAAABQAAAAExAQAAAAoxMzgwNTI4NDgxAwAAAAI3OQIAAAAENDAzNQQAAAABMAcAAAAIOC84LzIwMTkIAAAACTMvMzEvMjAwOQkAAAABMDXajoMYHNcIKFNDxhgc1wgtQ0lRLk5ZU0U6Sk5KLklRX09USEVSX0lOVkVTVF9BQ1RfU1VQUEwuRlkyMDA4AQAAAJ0hAgACAAAAAy04MwEIAAAABQAAAAExAQAAAAoxNTgyNzg4Nzg0AwAAAAMxNjACAAAABDIwNTEEAAAAATAHAAAACDgvOC8yMDE5CAAAAAoxMi8yOC8yMDA4CQAAAAEwT+j0hhgc1wiVxKrFGBzXCCVDSVEuTllTRTpKTkouSVFfUFJFRl9E</t>
  </si>
  <si>
    <t>SVZfT1RIRVIuRlkyMDE4AQAAAJ0hAgADAAAAAABBeqGGGBzXCEJc5sUYHNcIIENJUS5TV1g6Uk9HLklRX0NBU0hfRVFVSVYuRlkyMDA3AQAAACR8CgACAAAABDM3NTUBCAAAAAUAAAABMQEAAAAKMTA0MTI4MzM2MgMAAAACMjkCAAAABDEwOTYEAAAAATAHAAAACDgvOC8yMDE5CAAAAAoxMi8zMS8yMDA3CQAAAAEwigXziBgc1wiRzU3FGBzXCCRDSVEuVFNFOjQ1MDIuSVFfTUFSS0VUQ0FQLjIwMTAvMDMvMzEBAAAALFgNAAIAAAALMzI0ODMwMi44MTUBBgAAAAUAAAABMQEAAAAKMTMyMjEzMjA1NQMAAAACNzkCAAAABjEwMDA1NAQAAAABMAcAAAAJMy8zMS8yMDEwNIMOoxgc1wgf0MjGGBzXCB5DSVEuU1dYOk5PVk4uSVFfV0lQX0lOVi5GWTIwMDgBAAAAWdYFAAMAAAAAAMTH4oUYHNcIM+XvxRgc1wgeQ0lRLlRTRTo0NTA3LklRX1pfU0NPUkUuRlkyMDE5AQAAAGRbDQACAAAACTE0LjEzMTcyOQEIAAAABQAAAAExAQAAAAoxOTY4OTk4MDIwAwAAAAI3OQIAAAAGMTAwMTIzBAAAAAEwBwAAAAg4LzgvMjAxOQgAAAAJMy8zMS8yMDE5CQAAAAEw+3eMgxgc1wgC637GGBzXCBlDSVEuVFNFOjQ1MDcuSVFfTkkuRlkyMDExAQAAAGRbDQACAAAABTIwMDI2AQgAAAAFAAAAATEBAAAACjE0NjE2ODAyMDADAAAAAjc5AgAAAAIxNQQAAAABMAcAAAAIOC84LzIwMTkIAAAACTMvMzEvMjAxMQkAAAABMJVmw40YHNcIGhXN</t>
  </si>
  <si>
    <t>xBgc1wgnQ0lRLlRTRTo0NTAyLklRX1RPVEFMX1JFVi5GWTIwMTcuLi4uSlBZAQAAACxYDQACAAAABzE3MzIwNTEBCAAAAAUAAAABMQEAAAAKMTk2OTUwODg3NwMAAAACNzkCAAAAAjI4BAAAAAEwBwAAAAg4LzgvMjAxOQgAAAAJMy8zMS8yMDE3CQAAAAEw/7yQgRgc1wgw06nGGBzXCCBDSVEuU1dYOlJPRy5JUV9JTkNfRVFVSVRZLkZZMjAxNAEAAAAkfAoAAwAAAAAAazLvhxgc1wgsen3FGBzXCCVDSVEuU1dYOk5PVk4uSVFfT1RIRVJfT1BFUl9BQ1QuRlkyMDA5AQAAAFnWBQACAAAABDEyNDIBCAAAAAUAAAABMQEAAAAKMTQ5MTcyODQ4NgMAAAADMTYwAgAAAAQyMDQ3BAAAAAEwBwAAAAg4LzgvMjAxOQgAAAAKMTIvMzEvMjAwOQkAAAABMMTH4oUYHNcI94ivxRgc1wgZQ0lRLlRTRTo0NTIzLklRX0ZYLkZZMjAxOQEAAAC8dQoAAgAAAAQ0NzgzAQgAAAAFAAAAATEBAAAACjE5NjkxNTQ3MjADAAAAAjc5AgAAAAQyMTQ0BAAAAAEwBwAAAAg4LzgvMjAxOQgAAAAJMy8zMS8yMDE5CQAAAAEwr9j2iRgc1wiNRETFGBzXCCNDSVEuTllTRTpKTkouSVFfQkFTSUNfV0VJR0hULkZZMjAxNgEAAACdIQIAAgAAAAYyNzM3LjMA7Refhhgc1wjSDtjFGBzXCCtDSVEuQ1BTRTpOT1ZPIEIuSVFfVE9UQUxfRElWX1BBSURfQ0YuRlkyMDA4AQAAAHzvBAACAAAABS0yNzk1AQgAAAAFAAAAATEBAAAACjE0MjU1OTE4MzYDAAAA</t>
  </si>
  <si>
    <t>AjQyAgAAAAQyMDIyBAAAAAEwBwAAAAg4LzgvMjAxOQgAAAAKMTIvMzEvMjAwOAkAAAABMMb03oQYHNcI/2oYxhgc1wgjQ0lRLlRTRTo0NTIzLklRX1BFX0VYQ0wuLjIwMTYvMDMvMzEBAAAAvHUKAAIAAAAJNDMuMTk2NDIxAQcAAAAFAAAAATEBAAAACjE3NzYxNzg2NzADAAAAATACAAAABjEwMDAyNwQAAAABMAcAAAAJMy8zMS8yMDE2CAAAAAkzLzMxLzIwMTaZU5eiGBzXCFx6sMQYHNcIG0NJUS5UU0U6NDUwMy5JUV9HUFBFLkZZMjAxMAEAAACRWA0AAgAAAAY1MDQ0NTUBCAAAAAUAAAABMQEAAAAKMTM4MDUyODY3NAMAAAACNzkCAAAABDExNjkEAAAAATAHAAAACDgvOC8yMDE5CAAAAAkzLzMxLzIwMTAJAAAAATApzPKLGBzXCGRWV8UYHNcIHUNJUS5OWVNFOkJNWS5JUV9FQklUREEuRlkyMDE1AQAAAMZkAAACAAAABDQ0MzUBCAAAAAUAAAABMQEAAAAKMTg3NDA4Mjc4MgMAAAADMTYwAgAAAAQ0MDUxBAAAAAEwBwAAAAg4LzgvMjAxOQgAAAAKMTIvMzEvMjAxNQkAAAABMH2S3IQYHNcIijL+xRgc1wgoQ0lRLlRTRTo0NTAzLklRX1RPVEFMX0xJQUJfRVFVSVRZLkZZMjAxNAEAAACRWA0AAgAAAAcxNjUzMTA4AQgAAAAFAAAAATEBAAAACjE2ODQwNTY1NzYDAAAAAjc5AgAAAAQxMDEzBAAAAAEwBwAAAAg4LzgvMjAxOQgAAAAJMy8zMS8yMDE0CQAAAAEwmPXBjBgc1wiO1vDEGBzXCCFDSVEuU1dYOlJPRy5J</t>
  </si>
  <si>
    <t>UV9BU1NFVF9UVVJOUy5GWTIwMTEBAAAAJHwKAAIAAAAIMC43MTk2NDgBCAAAAAUAAAABMQEAAAAKMTYxOTY4NTUzNAMAAAACMjkCAAAABDQxNzcEAAAAATAHAAAACDgvOC8yMDE5CAAAAAoxMi8zMS8yMDExCQAAAAEwuz+lghgc1wjI+bDGGBzXCCVDSVEuVFNFOjQ1MDIuSVFfUkVUVVJOX0NBUElUQUwuRlkyMDE2AQAAACxYDQACAAAABjMuNDg2OAEIAAAABQAAAAExAQAAAAoxODk0OTk0MzY1AwAAAAI3OQIAAAAENDM2MwQAAAABMAcAAAAIOC84LzIwMTkIAAAACTMvMzEvMjAxNgkAAAABMDXajoMYHNcInxGGxhgc1wgmQ0lRLk5ZU0U6Sk5KLklRX09USEVSX0xUX0FTU0VUUy5GWTIwMTABAAAAnSECAAIAAAAEMjc2MwEIAAAABQAAAAExAQAAAAoxNTg4NjAzODIxAwAAAAMxNjACAAAABDEwNjAEAAAAATAHAAAACDgvOC8yMDE5CAAAAAgxLzIvMjAxMQkAAAABME/o9IYYHNcIGOjQxRgc1wgZQ0lRLlRTRTo0NTAzLklRX0dQLkZZMjAxOQEAAACRWA0AAgAAAAcxMDE0Mjk4AQgAAAAFAAAAATEBAAAACjE5Njg5OTc5NTUDAAAAAjc5AgAAAAIxMAQAAAABMAcAAAAIOC84LzIwMTkIAAAACTMvMzEvMjAxOQkAAAABMOJXxIwYHNcIj8psxRgc1wgfQ0lRLk5ZU0U6Sk5KLklRX1RPVEFMX0NBLkZZMjAxMAEAAACdIQIAAgAAAAU0NzMwNwEIAAAABQAAAAExAQAAAAoxNTg4NjAzODIxAwAAAAMxNjACAAAABDEwMDgE</t>
  </si>
  <si>
    <t>AAAAATAHAAAACDgvOC8yMDE5CAAAAAgxLzIvMjAxMQkAAAABME/o9IYYHNcILF/HxRgc1wgkQ0lRLlNXWDpOT1ZOLklRX0VCSVREQV9NQVJHSU4uRlkyMDEwAQAAAFnWBQACAAAABzI5Ljc1NzkBCAAAAAUAAAABMQEAAAAKMTU4NTczNDYwMQMAAAADMTYwAgAAAAQ0MDQ3BAAAAAEwBwAAAAg4LzgvMjAxOQgAAAAKMTIvMzEvMjAxMAkAAAABMHTgg4IYHNcIhJeuxhgc1wgbQ0lRLlRTRTo0NTAzLklRX0NPR1MuRlkyMDE1AQAAAJFYDQACAAAABjMzMzE5NwEIAAAABQAAAAExAQAAAAoxNzQzNTE5MzA5AwAAAAI3OQIAAAACMzQEAAAAATAHAAAACDgvOC8yMDE5CAAAAAkzLzMxLzIwMTUJAAAAATCY9cGMGBzXCFp3z8QYHNcII0NJUS5UU0U6NDUwNy5JUV9FQklUQV9NQVJHSU4uRlkyMDE5AQAAAGRbDQACAAAABzM4LjgzNjkBCAAAAAUAAAABMQEAAAAKMTk2ODk5ODAyMAMAAAACNzkCAAAABDQ0MTkEAAAAATAHAAAACDgvOC8yMDE5CAAAAAkzLzMxLzIwMTkJAAAAATBiv9iDGBzXCJ8RhsYYHNcIKUNJUS5UU0U6NDUwNy5JUV9UT1RBTF9ERUJUX0NBUElUQUwuRlkyMDA5AQAAAGRbDQACAAAABzI3LjA1MjgBCAAAAAUAAAABMQEAAAAKMTQ2MTEwNDYwNAMAAAACNzkCAAAABDQxODYEAAAAATAHAAAACDgvOC8yMDE5CAAAAAkzLzMxLzIwMDkJAAAAATBiv9iDGBzXCEdOYsYYHNcILkNJUS5DUFNFOk5PVk8gQi5J</t>
  </si>
  <si>
    <t>UV9NSU5PUklUWV9JTlRFUkVTVF9DRi5GWTIwMTIBAAAAfO8EAAMAAAAAAP5ZwoQYHNcIP80axhgc1wglQ0lRLlRTRTo0NTA3LklRX0dBSU5fSU5WRVNUX0NGLkZZMjAxOAEAAABkWw0AAgAAAAM3OTQBCAAAAAUAAAABMQEAAAAKMTg5NDA4NDc4MgMAAAACNzkCAAAABDIwOTAEAAAAATAHAAAACDgvOC8yMDE5CAAAAAkzLzMxLzIwMTgJAAAAATB/5lyNGBzXCEl07sQYHNcIKENJUS5UU0U6NDUwMi5JUV9HV19JTlRBTl9BTU9SVF9DRi5GWTIwMTgBAAAALFgNAAIAAAAGMTI2MTQ5AQgAAAAFAAAAATEBAAAACjE5Njk1MDg4NTUDAAAAAjc5AgAAAAQyMTgyBAAAAAEwBwAAAAg4LzgvMjAxOQgAAAAJMy8zMS8yMDE4CQAAAAEwb1I1jBgc1wjjJuDEGBzXCClDSVEuTllTRTpKTkouSVFfQVNTRVRfV1JJVEVET1dOX0NGLkZZMjAwOQEAAACdIQIAAwAAAAAAT+j0hhgc1wi8lADGGBzXCCdDSVEuU1dYOk5PVk4uSVFfQ0ZPX0NVUlJFTlRfTElBQi5GWTIwMTQBAAAAWdYFAAIAAAAIMC41MTUyMTgBCAAAAAUAAAABMQEAAAAKMTgyNTUzOTIzMQMAAAADMTYwAgAAAAQ0MTg1BAAAAAEwBwAAAAg4LzgvMjAxOQgAAAAKMTIvMzEvMjAxNAkAAAABMHTgg4IYHNcIO0qgxhgc1wgfQ0lRLlRTRTo0NTAyLklRX1RSRUFTVVJZLkZZMjAxMwEAAAAsWA0AAgAAAAQtNTg3AQgAAAAFAAAAATEBAAAACjE2MjU0NTc3MTQDAAAAAjc5</t>
  </si>
  <si>
    <t>AgAAAAQxMjQ4BAAAAAEwBwAAAAg4LzgvMjAxOQgAAAAJMy8zMS8yMDEzCQAAAAEwL8YXjRgc1wgqA7rEGBzXCCBDSVEuTllTRTpQRkUuSVFfRElWRVNUX0NGLkZZMjAxMAEAAADeeQIAAwAAAAAA/+qihxgc1whI7pLFGBzXCCZDSVEuVFNFOjQ1MDIuSVFfREVGX1RBWF9MSUFCX0xULkZZMjAxNwEAAAAsWA0AAgAAAAYxNTMzOTYBCAAAAAUAAAABMQEAAAAKMTk2OTUwODg3NwMAAAACNzkCAAAABDEwMjcEAAAAATAHAAAACDgvOC8yMDE5CAAAAAkzLzMxLzIwMTcJAAAAATBvUjWMGBzXCASVM8UYHNcIHkNJUS5OWVNFOlBGRS5JUV9MVF9ERUJULkZZMjAxMgEAAADeeQIAAgAAAAUzMTA2OQEIAAAABQAAAAExAQAAAAoxNzIxMTY5OTc1AwAAAAMxNjACAAAABDEwNDkEAAAAATAHAAAACDgvOC8yMDE5CAAAAAoxMi8zMS8yMDEyCQAAAAEw/+qihxgc1wgR+uPFGBzXCBxDSVEuVFNFOjQ1MDcuSVFfRUJJVEEuRlkyMDEwAQAAAGRbDQACAAAABTU2MTY5AQgAAAAFAAAAATEBAAAACjE0NjExMDU0MDkDAAAAAjc5AgAAAAYxMDA2ODkEAAAAATAHAAAACDgvOC8yMDE5CAAAAAkzLzMxLzIwMTAJAAAAATCVZsONGBzXCL8488QYHNcIL0NJUS5UU0U6NDU0MS5JUV9JTVBVVF9PUEVSX0xFQVNFX0lOVF9FWFAuRlkyMDEzAQAAAA4OVwADAAAAAADnPdqJGBzXCCX0VMUYHNcIKENJUS5OWVNFOkpOSi5JUV9HV19JTlRBTl9B</t>
  </si>
  <si>
    <t>TU9SVF9DRi5GWTIwMTQBAAAAnSECAAIAAAAEMTQwMAEIAAAABQAAAAExAQAAAAoxODI5NTgxOTk5AwAAAAMxNjACAAAABDIxODIEAAAAATAHAAAACDgvOC8yMDE5CAAAAAoxMi8yOC8yMDE0CQAAAAEw7Refhhgc1wgsX8fFGBzXCCxDSVEuVFNFOjQ1MDcuSVFfSU1QVVRfT1BFUl9MRUFTRV9ERVBSLkZZMjAxMAEAAABkWw0AAgAAAAo0MjEuOTQ5MjQ4AQgAAAAFAAAAATEBAAAACjE0NjExMDU0MDkDAAAAAjc5AgAAAAUyMTY3MwQAAAABMAcAAAAIOC84LzIwMTkIAAAACTMvMzEvMjAxMAkAAAABMJVmw40YHNcI7inBxBgc1wgeQ0lRLlRTRTo0NTAyLklRX1NUX0RFQlQuRlkyMDE0AQAAACxYDQACAAAABDEyMjYBCAAAAAUAAAABMQEAAAAKMTY4NjYzNzc1NgMAAAACNzkCAAAABDEwNDYEAAAAATAHAAAACDgvOC8yMDE5CAAAAAkzLzMxLzIwMTQJAAAAATBvUjWMGBzXCI5N58QYHNcIGkNJUS5UU0U6NDUwMi5JUV9SRVYuRlkyMDEzAQAAACxYDQACAAAABzE1NTcyNjcBCAAAAAUAAAABMQEAAAAKMTYyNTQ1NzcxNAMAAAACNzkCAAAAAzExMgQAAAABMAcAAAAIOC84LzIwMTkIAAAACTMvMzEvMjAxMwkAAAABMC/GF40YHNcIvzjzxBgc1wgjQ0lRLlNXWDpOT1ZOLklRX0ZJTklTSEVEX0lOVi5GWTIwMDcBAAAAWdYFAAIAAAAENDUxNQEIAAAABQAAAAExAQAAAAoxMzE3MDY4MjQ2AwAAAAMxNjACAAAABDMwNzUE</t>
  </si>
  <si>
    <t>AAAAATAHAAAACDgvOC8yMDE5CAAAAAoxMi8zMS8yMDA3CQAAAAEwQXqhhhgc1wgY6NDFGBzXCCRDSVEuU1dYOlJPRy5JUV9TUEVDSUFMX0RJVl9DRi5GWTIwMTIBAAAAJHwKAAMAAAAAABW+pogYHNcIriatxRgc1wgkQ0lRLlRTRTo0NTAyLklRX1BFUklPRERBVEVfSVMuRlkyMDE5AQAAACxYDQAFAAAACjIwMTkvMDMvMzEAlWbDjRgc1wgElTPFGBzXCDlDSVEuTllTRTpCTVkuSVFfQ1VTVE9NX0JFVEEuLTEwNFcuMjAwOS8xMi8zMS4uXk4yMjUuSlBZLkgBAAAAxmQAAAIAAAARMC40NzU3MDUyODY4MTQwOTgAPuUQoxgc1wiVlM3GGBzXCCRDSVEuVFNFOjQ1NDEuSVFfUEVSSU9EREFURV9JUy5GWTIwMTQBAAAADg5XAAUAAAAKMjAxNC8wMy8zMQDnPdqJGBzXCCPrscUYHNcIHUNJUS5TV1g6Uk9HLklRX1BFTlNJT04uRlkyMDE1AQAAACR8CgACAAAABDgzNDEBCAAAAAUAAAABMQEAAAAKMTgyNjA5MTM2MwMAAAACMjkCAAAABDEyMTMEAAAAATAHAAAACDgvOC8yMDE5CAAAAAoxMi8zMS8yMDE1CQAAAAEwazLvhxgc1wjTF3vFGBzXCDBDSVEuTllTRTpQRkUuSVFfVE9UQUxfT1VUU1RBTkRJTkdfQlNfREFURS5GWTIwMTABAAAA3nkCAAIAAAAEODAxMgEEAAAABQAAAAE1AQAAAAoxNTg5OTQ2ODUyAgAAAAUyNDE1MgYAAAABMP/qoocYHNcIoLKXxRgc1wgeQ0lRLlRTRTo0NTAzLklRX1BFTlNJT04uRlkyMDE5</t>
  </si>
  <si>
    <t>AQAAAJFYDQACAAAABTQwMTYzAQgAAAAFAAAAATEBAAAACjE5Njg5OTc5NTUDAAAAAjc5AgAAAAQxMjEzBAAAAAEwBwAAAAg4LzgvMjAxOQgAAAAJMy8zMS8yMDE5CQAAAAEw4lfEjBgc1wiyvhvFGBzXCB9DSVEuU1dYOlJPRy5JUV9NQUNISU5FUlkuRlkyMDE2AQAAACR8CgACAAAABTE1MzIzAQgAAAAFAAAAATEBAAAACjE4NzI3NDc3ODQDAAAAAjI5AgAAAAQzMTE0BAAAAAEwBwAAAAg4LzgvMjAxOQgAAAAKMTIvMzEvMjAxNgkAAAABMGsy74cYHNcIVWKoxRgc1wggQ0lRLk5ZU0U6Qk1ZLklRX0lOVkVOVE9SWS5GWTIwMTQBAAAAxmQAAAIAAAAEMTU2MAEIAAAABQAAAAExAQAAAAoxODI4Njg5NjA1AwAAAAMxNjACAAAABDEwNDMEAAAAATAHAAAACDgvOC8yMDE5CAAAAAoxMi8zMS8yMDE0CQAAAAEwfZLchBgc1wgq3y3GGBzXCChDSVEuVFNFOjQ1NjguSVFfVE9UQUxfREVCVF9SRVBBSUQuRlkyMDEyAQAAADmZaQECAAAABi00ODUwMwEIAAAABQAAAAExAQAAAAoxNTU1MDkzNDQ3AwAAAAI3OQIAAAAEMjE2NgQAAAABMAcAAAAIOC84LzIwMTkIAAAACTMvMzEvMjAxMgkAAAABMO8KHIsYHNcIj8psxRgc1wgjQ0lRLlRTRTo0NTAyLklRX0JFVEFfMVlSLjIwMTcvMDMvMzEBAAAALFgNAAIAAAAPMS4yNzM0NTI4ODQyODExANj50aMYHNcIDG7Gxhgc1wgkQ0lRLlRTRTo0NTAyLklRX0NPTU1PTl9ESVZfQ0Yu</t>
  </si>
  <si>
    <t>RlkyMDEzAQAAACxYDQADAAAAAAAvxheNGBzXCC0A2cQYHNcIIUNJUS5UU0U6NDUwMi5JUV9DQVNIX0VRVUlWLkZZMjAxNAEAAAAsWA0AAgAAAAY2NjYwNDgBCAAAAAUAAAABMQEAAAAKMTY4NjYzNzc1NgMAAAACNzkCAAAABDEwOTYEAAAAATAHAAAACDgvOC8yMDE5CAAAAAkzLzMxLzIwMTQJAAAAATBvUjWMGBzXCOOpJ8UYHNcIJENJUS5UU0U6NDUwMy5JUV9NQVJLRVRDQVAuMjAxMy8wMy8zMQEAAACRWA0AAgAAAAwyMzEzMTUxLjg1MzEBBgAAAAUAAAABMQEAAAAKMTU4NzE0MTUzOQMAAAACNzkCAAAABjEwMDA1NAQAAAABMAcAAAAJMy8zMS8yMDEzu5fPoxgc1wgf0MjGGBzXCCFDSVEuVFNFOjQ1MDIuSVFfU0dBX01BUkdJTi5GWTIwMTEBAAAALFgNAAIAAAAHNTEuNzYzMQEIAAAABQAAAAExAQAAAAoxNDg4MTI0MTkyAwAAAAI3OQIAAAAENDM3NQQAAAABMAcAAAAIOC84LzIwMTkIAAAACTMvMzEvMjAxMQkAAAABMPt3jIMYHNcInxGGxhgc1wgmQ0lRLk5ZU0U6UEZFLklRX0ZJTElOR19DVVJSRU5DWS5GWTIwMTQBAAAA3nkCAAMAAAADVVNEAIt86YgYHNcIDHecxRgc1wglQ0lRLlRTRTo0NTAyLklRX0RJTFVUX0VQU19JTkNMLkZZMjAxMQEAAAAsWA0AAgAAAAYzMTMuOTQBCAAAAAUAAAABMQEAAAAKMTQ4ODEyNDE5MgMAAAACNzkCAAAAATgEAAAAATAHAAAACDgvOC8yMDE5CAAAAAkzLzMxLzIwMTEJ</t>
  </si>
  <si>
    <t>AAAAATAvxheNGBzXCCv998QYHNcIKkNJUS5UU0U6NDU0MS5JUV9DVVJSRU5UX1BPUlRfTEVBU0VTLkZZMjAxMQEAAAAODlcAAgAAAAM0OTUBCAAAAAUAAAABMQEAAAAKMTUzMDIwOTk5NAMAAAACNzkCAAAABDEwOTAEAAAAATAHAAAACDgvOC8yMDE5CAAAAAoxMS8zMC8yMDExCQAAAAEw5z3aiRgc1wimwfzEGBzXCCJDSVEuVFNFOjQ1NjguSVFfR0FJTl9JTlZFU1QuRlkyMDEwAQAAADmZaQECAAAABDI5MzUBCAAAAAUAAAABMQEAAAAKMTQ2MDkxOTgyNwMAAAACNzkCAAAAAjYyBAAAAAEwBwAAAAg4LzgvMjAxOQgAAAAJMy8zMS8yMDEwCQAAAAEwnKgZixgc1wjqrAjFGBzXCCpDSVEuTllTRTpCTVkuSVFfSU5URVJFU1RfSU5WRVNUX0lOQy5GWTIwMDgBAAAAxmQAAAIAAAADMTMwAQgAAAAFAAAAATEBAAAACjE0MzA3Mzk4NjMDAAAAAzE2MAIAAAACNjUEAAAAATAHAAAACDgvOC8yMDE5CAAAAAoxMi8zMS8yMDA4CQAAAAEw9yzGhRgc1wgGbvnFGBzXCCJDSVEuVFNFOjQ1MjMuSVFfUVVJQ0tfUkFUSU8uRlkyMDA4AQAAALx1CgACAAAACDAuNTQ2ODExAQgAAAAFAAAAATEBAAAACjEzMzY1NTg5NTQDAAAAAjc5AgAAAAQ0MTIxBAAAAAEwBwAAAAg4LzgvMjAxOQgAAAAJMy8zMS8yMDA4CQAAAAEw8Znlghgc1wgoU0PGGBzXCChDSVEuVFNFOjQ1MjMuSVFfVE9UQUxfREVCVC5GWTIwMTIuLi4uSlBZAQAAALx1</t>
  </si>
  <si>
    <t>CgACAAAABjM0NTMwOAEIAAAABQAAAAExAQAAAAoxNTUzMjM5NzQxAwAAAAI3OQIAAAAENDE3MwQAAAABMAcAAAAIOC84LzIwMTkIAAAACTMvMzEvMjAxMgkAAAABML1XrYEYHNcIIEe/xhgc1wgqQ0lRLkNQU0U6Tk9WTyBCLklRX05FVF9JTlRFUkVTVF9FWFAuRlkyMDE1AQAAAHzvBAACAAAAAy0xMQEIAAAABQAAAAExAQAAAAoxODczNjkzODQzAwAAAAI0MgIAAAADMzY4BAAAAAEwBwAAAAg4LzgvMjAxOQgAAAAKMTIvMzEvMjAxNQkAAAABMEM5fYQYHNcIZz5Pxhgc1wglQ0lRLlRTRTo0NTAyLklRX0RBWVNfU0FMRVNfT1VULkZZMjAxMgEAAAAsWA0AAgAAAAk3Ny4wMDIzNzQBCAAAAAUAAAABMQEAAAAKMTU1NDMzNzE1NgMAAAACNzkCAAAABDQwNDIEAAAAATAHAAAACDgvOC8yMDE5CAAAAAkzLzMxLzIwMTIJAAAAATD7d4yDGBzXCLwXSMYYHNcII0NJUS5TV1g6Uk9HLklRX0lOQ19FUVVJVFlfQ0YuRlkyMDEzAQAAACR8CgACAAAAATYBCAAAAAUAAAABMQEAAAAKMTcxNzU0MDgxMwMAAAACMjkCAAAABDIwODYEAAAAATAHAAAACDgvOC8yMDE5CAAAAAoxMi8zMS8yMDEzCQAAAAEwFb6miBgc1whIZYnFGBzXCCRDSVEuU1dYOk5PVk4uSVFfSU1QQUlSTUVOVF9HVy5GWTIwMDcBAAAAWdYFAAMAAAAAAEF6oYYYHNcIdUrTxRgc1wgkQ0lRLlRTRTo0NTIzLklRX01BUktFVENBUC4yMDEwLzAzLzMxAQAAALx1</t>
  </si>
  <si>
    <t>CgACAAAADTk1MDE3My41NzI2OTUBBgAAAAUAAAABMQEAAAAKMTMxNzY3MzYzMgMAAAACNzkCAAAABjEwMDA1NAQAAAABMAcAAAAJMy8zMS8yMDEwu5fPoxgc1wiVlM3GGBzXCCFDSVEuVFNFOjQ1MjMuSVFfQ0FTSF9FUVVJVi5GWTIwMTABAAAAvHUKAAIAAAAGMTE1MTI4AQgAAAAFAAAAATEBAAAACjE0NzMzMzUwMzEDAAAAAjc5AgAAAAQxMDk2BAAAAAEwBwAAAAg4LzgvMjAxOQgAAAAJMy8zMS8yMDEwCQAAAAEwH5v7iRgc1wjqrAjFGBzXCCFDSVEuTllTRTpCTVkuSVFfVE9UQUxfREVCVC5GWTIwMTABAAAAxmQAAAIAAAAENTQ0NQEIAAAABQAAAAExAQAAAAoxNTg3NzcyNTQ0AwAAAAMxNjACAAAABDQxNzMEAAAAATAHAAAACDgvOC8yMDE5CAAAAAoxMi8zMS8yMDEwCQAAAAEwifeMhRgc1wiQqfTFGBzXCDFDSVEuVFNFOjQ1NDEuSVFfQ0hBTkdFX05FVF9XT1JLSU5HX0NBUElUQUwuRlkyMDEwAQAAAA4OVwACAAAACDQ5NDIuOTQ3AQgAAAAFAAAAATEBAAAACjE0MzQzNzUxMjMDAAAAAjc5AgAAAAQ0NDIxBAAAAAEwBwAAAAg4LzgvMjAxOQgAAAAKMTEvMzAvMjAxMAkAAAABMOc92okYHNcI8B09xRgc1wgmQ0lRLlNXWDpOT1ZOLklRX0ZJTElOR19DVVJSRU5DWS5GWTIwMTQBAAAAWdYFAAMAAAADVVNEAPcsxoUYHNcIoBopxhgc1wgeQ0lRLlRTRTo0NTA3LklRX1BFTlNJT04uRlkyMDA5AQAAAGRbDQAC</t>
  </si>
  <si>
    <t>AAAABDc5NDkBCAAAAAUAAAABMQEAAAAKMTQ2MTEwNDYwNAMAAAACNzkCAAAABDEyMTMEAAAAATAHAAAACDgvOC8yMDE5CAAAAAkzLzMxLzIwMDkJAAAAATCVZsONGBzXCA+e1sQYHNcILENJUS5OWVNFOkJNWS5JUV9JTVBVVF9PUEVSX0xFQVNFX0RFUFIuRlkyMDA5AQAAAMZkAAACAAAACjEwMC4yNTI0MTYBCAAAAAUAAAABMQEAAAAKMTUxMTEzMDgyMAMAAAADMTYwAgAAAAUyMTY3MwQAAAABMAcAAAAIOC84LzIwMTkIAAAACjEyLzMxLzIwMDkJAAAAATCJ94yFGBzXCMsL98UYHNcIJUNJUS5OWVNFOkpOSi5JUV9TUEVDSUFMX0RJVl9DRi5GWTIwMDgBAAAAnSECAAMAAAAAAE/o9IYYHNcISNPcxRgc1wgnQ0lRLk5ZU0U6Qk1ZLklRX0NBU0hfT1BFUi5GWTIwMTkuLi4uSlBZAQAAAMZkAAADAAAAAAC9V62BGBzXCKqCusYYHNcIIUNJUS5UU0U6NDU0MS5JUV9TR0FfTUFSR0lOLkZZMjAwOAEAAAAODlcAAgAAAAczMC40MjY0AQgAAAAFAAAAATEBAAAACjE0MTQxMTk2MDgDAAAAAjc5AgAAAAQ0Mzc1BAAAAAEwBwAAAAg4LzgvMjAxOQgAAAAKMTEvMzAvMjAwOAkAAAABMPGZ5YIYHNcIpw6lxhgc1wgoQ0lRLlNXWDpOT1ZOLklRX0dXX0lOVEFOX0FNT1JUX0NGLkZZMjAxMwEAAABZ1gUAAgAAAAQyNjk4AQgAAAAFAAAAATEBAAAACjE3MTczMTU4NTADAAAAAzE2MAIAAAAEMjE4MgQAAAABMAcAAAAIOC84LzIw</t>
  </si>
  <si>
    <t>MTkIAAAACjEyLzMxLzIwMTMJAAAAATDEx+KFGBzXCIg138UYHNcIIkNJUS5OWVNFOkJNWS5JUV9HQUlOX0lOVkVTVC5GWTIwMDcBAAAAxmQAAAIAAAAELTI3NQEIAAAABQAAAAExAQAAAAoxMzI3MDEzMTMyAwAAAAMxNjACAAAAAjYyBAAAAAEwBwAAAAg4LzgvMjAxOQgAAAAKMTIvMzEvMjAwNwkAAAABMPcsxoUYHNcIywv3xRgc1wgeQ0lRLkNQU0U6Tk9WTyBCLklRX0VCSVQuRlkyMDE1AQAAAHzvBAACAAAABTQ2NjE5AQgAAAAFAAAAATEBAAAACjE4NzM2OTM4NDMDAAAAAjQyAgAAAAM0MDAEAAAAATAHAAAACDgvOC8yMDE5CAAAAAoxMi8zMS8yMDE1CQAAAAEwQzl9hBgc1wiMozLGGBzXCCtDSVEuQ1BTRTpOT1ZPIEIuSVFfR1dfSU5UQU5fQU1PUlRfQ0YuRlkyMDA5AQAAAHzvBAADAAAAAAC197+EGBzXCB7cTMYYHNcIKkNJUS5OWVNFOkpOSi5JUV9JTlRFUkVTVF9JTlZFU1RfSU5DLkZZMjAxMQEAAACdIQIAAgAAAAI5MQEIAAAABQAAAAExAQAAAAoxNjU5Mzg3NzA2AwAAAAMxNjACAAAAAjY1BAAAAAEwBwAAAAg4LzgvMjAxOQgAAAAIMS8xLzIwMTIJAAAAATBP6PSGGBzXCHVK08UYHNcIGENJUS4uSVFfQ0FTSF9BQ1FVSVJFX0NGLgUAAAABAAAACAAAABQoSW52YWxpZCBJZGVudGlmaWVyKceDvqsYHNcIx4O+qxgc1wglQ0lRLlRTRTo0NTA3LklRX0NBUElUQUxfTEVBU0VTLkZZMjAxMwEAAABkWw0A</t>
  </si>
  <si>
    <t>AwAAAAAAlWbDjRgc1wgtANnEGBzXCCtDSVEuVFNFOjQ1MDcuSVFfTklfQVZBSUxfRVhDTF9NQVJHSU4uRlkyMDE5AQAAAGRbDQACAAAABzM2LjUwMDIBCAAAAAUAAAABMQEAAAAKMTk2ODk5ODAyMAMAAAACNzkCAAAABDQxODIEAAAAATAHAAAACDgvOC8yMDE5CAAAAAkzLzMxLzIwMTkJAAAAATBiv9iDGBzXCLwXSMYYHNcIIENJUS5TV1g6Uk9HLklRX1RPVEFMX0RFQlQuRlkyMDE2AQAAACR8CgACAAAABTIyMzYzAQgAAAAFAAAAATEBAAAACjE4NzI3NDc3ODQDAAAAAjI5AgAAAAQ0MTczBAAAAAEwBwAAAAg4LzgvMjAxOQgAAAAKMTIvMzEvMjAxNgkAAAABMGsy74cYHNcIV1CVxRgc1wgmQ0lRLk5ZU0U6Qk1ZLklRX0lOVkVOVE9SWV9UVVJOUy5GWTIwMDkBAAAAxmQAAAIAAAAIMy4xNTczMzEBCAAAAAUAAAABMQEAAAAKMTUxMTEzMDgyMAMAAAADMTYwAgAAAAQ0MDgyBAAAAAEwBwAAAAg4LzgvMjAxOQgAAAAKMTIvMzEvMjAwOQkAAAABMHTgg4IYHNcIO8GWxhgc1wgnQ0lRLlNXWDpST0cuSVFfVE9UQUxfREVCVF9SRVBBSUQuRlkyMDEwAQAAACR8CgACAAAABS04NzYyAQgAAAAFAAAAATEBAAAACjE0OTI4MjU5NDIDAAAAAjI5AgAAAAQyMTY2BAAAAAEwBwAAAAg4LzgvMjAxOQgAAAAKMTIvMzEvMjAxMAkAAAABMONbpIgYHNcIVWKoxRgc1wgbQ0lRLlRTRTo0NTAzLklRX0VCSVQuRlkyMDE0AQAAAJFY</t>
  </si>
  <si>
    <t>DQACAAAABjE4MzA5NAEIAAAABQAAAAExAQAAAAoxNjg0MDU2NTc2AwAAAAI3OQIAAAADNDAwBAAAAAEwBwAAAAg4LzgvMjAxOQgAAAAJMy8zMS8yMDE0CQAAAAEwmPXBjBgc1whpXBnFGBzXCCpDSVEuTllTRTpQRkUuSVFfVE9UQUxfQ09NTU9OX0VRVUlUWS5GWTIwMTgBAAAA3nkCAAIAAAAFNjMzODgBCAAAAAUAAAABMQEAAAAKMTk0Nzg1NTc4MQMAAAADMTYwAgAAAAQxMDA2BAAAAAEwBwAAAAg4LzgvMjAxOQgAAAAKMTIvMzEvMjAxOAkAAAABMIt86YgYHNcIV1CVxRgc1wgjQ0lRLlRTRTo0NTA3LklRX0JFVEFfMVlSLjIwMTMvMDMvMzEBAAAAZFsNAAIAAAARMC4yNTE0MDgyMzQ3NzI3NTUA2PnRoxgc1wgMbsbGGBzXCCdDSVEuVFNFOjQ1MDIuSVFfVE9UQUxfT1RIRVJfT1BFUi5GWTIwMTEBAAAALFgNAAIAAAAGNzM0NzE5AQgAAAAFAAAAATEBAAAACjE0ODgxMjQxOTIDAAAAAjc5AgAAAAMzODAEAAAAATAHAAAACDgvOC8yMDE5CAAAAAkzLzMxLzIwMTEJAAAAATAvxheNGBzXCLI71MQYHNcIHUNJUS5UU0U6NDU0MS5JUV9HQV9FWFAuRlkyMDE3AQAAAA4OVwADAAAAAACKBfOIGBzXCFViqMUYHNcIG0NJUS5TV1g6Uk9HLklRX0VCSVRBLkZZMjAxMgEAAAAkfAoAAgAAAAUxNjgyMQEIAAAABQAAAAExAQAAAAoxNjU2MTY5ODkxAwAAAAIyOQIAAAAGMTAwNjg5BAAAAAEwBwAAAAg4LzgvMjAxOQgAAAAK</t>
  </si>
  <si>
    <t>MTIvMzEvMjAxMgkAAAABMBW+pogYHNcIWNx/xRgc1wgmQ0lRLkNQU0U6Tk9WTyBCLklRX1RPVEFMX0VRVUlUWS5GWTIwMTgBAAAAfO8EAAIAAAAFNTE4MzkBCAAAAAUAAAABMQEAAAAKMTk0MzcyNzk1MAMAAAACNDICAAAABDEyNzUEAAAAATAHAAAACDgvOC8yMDE5CAAAAAoxMi8zMS8yMDE4CQAAAAEwQzl9hBgc1wj3eUrGGBzXCCBDSVEuVFNFOjQ1NjguSVFfSU5WRU5UT1JZLkZZMjAxOQEAAAA5mWkBAgAAAAYxNzYwNjcBCAAAAAUAAAABMQEAAAAKMTk2ODY2NDYxOQMAAAACNzkCAAAABDEwNDMEAAAAATAHAAAACDgvOC8yMDE5CAAAAAkzLzMxLzIwMTkJAAAAATA4XuyKGBzXCGlcGcUYHNcIJ0NJUS5UU0U6NDU2OC5JUV9EQVlTX1BBWUFCTEVfT1VULkZZMjAxNgEAAAA5mWkBAgAAAAkyNzkuMjgxNzkBCAAAAAUAAAABMQEAAAAKMTc5NzIxODU1NgMAAAACNzkCAAAABDQxODMEAAAAATAHAAAACDgvOC8yMDE5CAAAAAkzLzMxLzIwMTYJAAAAATDxmeWCGBzXCAdidcYYHNcIIkNJUS5OWVNFOkpOSi5JUV9FQklUX01BUkdJTi5GWTIwMTABAAAAnSECAAIAAAAHMjYuODM1MgEIAAAABQAAAAExAQAAAAoxNTg4NjAzODIxAwAAAAMxNjACAAAABDQwNTMEAAAAATAHAAAACDgvOC8yMDE5CAAAAAgxLzIvMjAxMQkAAAABMLs/pYIYHNcIAV+Uxhgc1wgoQ0lRLkNQU0U6Tk9WTyBCLklRX0dBSU5fQVNTRVRTX0NG</t>
  </si>
  <si>
    <t>LkZZMjAxNAEAAAB87wQAAwAAAAAAQzl9hBgc1wgq3y3GGBzXCCtDSVEuVFNFOjQ1MjMuSVFfTUlOT1JJVFlfSU5URVJFU1RfSVMuRlkyMDA4AQAAALx1CgACAAAABDI1MjIBCAAAAAUAAAABMQEAAAAKMTMzNjU1ODk1NAMAAAACNzkCAAAAAjgzBAAAAAEwBwAAAAg4LzgvMjAxOQgAAAAJMy8zMS8yMDA4CQAAAAEwOF7sihgc1wgtANnEGBzXCCVDSVEuVFNFOjQ1NjguSVFfT1RIRVJfQ0xfU1VQUEwuRlkyMDE3AQAAADmZaQECAAAABTQ3NTEwAQgAAAAFAAAAATEBAAAACjE4NDc2NjcxNzEDAAAAAjc5AgAAAAQxMDU3BAAAAAEwBwAAAAg4LzgvMjAxOQgAAAAJMy8zMS8yMDE3CQAAAAEwH/zpihgc1wgZgyDFGBzXCCFDSVEuVFNFOjQ1NjguSVFfVE9UQUxfREVCVC5GWTIwMDkBAAAAOZlpAQIAAAAGMzI3MjgyAQgAAAAFAAAAATEBAAAACjE0NjA5MTk3MzYDAAAAAjc5AgAAAAQ0MTczBAAAAAEwBwAAAAg4LzgvMjAxOQgAAAAJMy8zMS8yMDA5CQAAAAEwnKgZixgc1wjwHT3FGBzXCC1DSVEuTllTRTpCTVkuSVFfQ0FTSF9DT05WRVJTSU9OLkZZMjAxMy4uLi5KUFkBAAAAxmQAAAIAAAAJLTYuNzMzODg1AQgAAAAFAAAAATEBAAAACjE3NzU5MzA0OTkDAAAAAzE2MAIAAAAENDE4NAQAAAABMAcAAAAIOC84LzIwMTkIAAAACjEyLzMxLzIwMTMJAAAAATC9V62BGBzXCAxuxsYYHNcII0NJUS5UU0U6NDUwMi5JUV9Q</t>
  </si>
  <si>
    <t>RV9FWENMLi4yMDEwLzAzLzMxAQAAACxYDQACAAAACTEwLjAwMjk2MwEHAAAABQAAAAExAQAAAAoxMzIyMTU1ODQyAwAAAAEwAgAAAAYxMDAwMjcEAAAAATAHAAAACTMvMzEvMjAxMAgAAAAJMy8zMS8yMDEwmVOXohgc1wjXPrXEGBzXCCBDSVEuVFNFOjQ1NDEuSVFfQ0hBTkdFX0FQLkZZMjAxNgEAAAAODlcAAgAAAAUtMjU1MgEIAAAABQAAAAExAQAAAAoxNzk3MTU2MjQxAwAAAAI3OQIAAAAEMjAxNwQAAAABMAcAAAAIOC84LzIwMTkIAAAACTMvMzEvMjAxNgkAAAABMIoF84gYHNcICQOHxRgc1wgbQ0lRLlNXWDpST0cuSVFfQ0FQRVguRlkyMDExAQAAACR8CgACAAAABS0xOTU5AQgAAAAFAAAAATEBAAAACjE2MTk2ODU1MzQDAAAAAjI5AgAAAAQyMDIxBAAAAAEwBwAAAAg4LzgvMjAxOQgAAAAKMTIvMzEvMjAxMQkAAAABMBW+pogYHNcIsq+2xRgc1wgkQ0lRLk5ZU0U6Qk1ZLklRX0VCSVREQV9NQVJHSU4uRlkyMDA4AQAAAMZkAAACAAAABzI4LjQ0NDgBCAAAAAUAAAABMQEAAAAKMTQzMDczOTg2MwMAAAADMTYwAgAAAAQ0MDQ3BAAAAAEwBwAAAAg4LzgvMjAxOQgAAAAKMTIvMzEvMjAwOAkAAAABMHTgg4IYHNcIO8GWxhgc1wgnQ0lRLlRTRTo0NTIzLklRX0NIQU5HRV9JTlZFTlRPUlkuRlkyMDE1AQAAALx1CgACAAAABDM4OTMBCAAAAAUAAAABMQEAAAAKMTc0Mzg1OTM4OAMAAAACNzkCAAAABDIwOTkE</t>
  </si>
  <si>
    <t>AAAAATAHAAAACDgvOC8yMDE5CAAAAAkzLzMxLzIwMTUJAAAAATBcdvSJGBzXCNoaXMUYHNcIIENJUS5OWVNFOkJNWS5JUV9PVEhFUl9SRVYuRlkyMDEwAQAAAMZkAAADAAAAAACJ94yFGBzXCCrfLcYYHNcIGUNJUS5TV1g6Tk9WTi5JUV9HUC5GWTIwMDcBAAAAWdYFAAIAAAAFMjgzNDIBCAAAAAUAAAABMQEAAAAKMTMxNzA2ODI0NgMAAAADMTYwAgAAAAIxMAQAAAABMAcAAAAIOC84LzIwMTkIAAAACjEyLzMxLzIwMDcJAAAAATBBeqGGGBzXCDPl78UYHNcIIENJUS5OWVNFOlBGRS5JUV9OSV9NQVJHSU4uRlkyMDE2AQAAAN55AgACAAAABzEzLjY1ODUBCAAAAAUAAAABMQEAAAAKMTk0Nzg1NTc3NQMAAAADMTYwAgAAAAQ0MDk0BAAAAAEwBwAAAAg4LzgvMjAxOQgAAAAKMTIvMzEvMjAxNgkAAAABMLs/pYIYHNcIo5qPxhgc1wghQ0lRLlRTRTo0NTAzLklRX1NHQV9NQVJHSU4uRlkyMDE1AQAAAJFYDQACAAAABzM2LjI4MTMBCAAAAAUAAAABMQEAAAAKMTc0MzUxOTMwOQMAAAACNzkCAAAABDQzNzUEAAAAATAHAAAACDgvOC8yMDE5CAAAAAkzLzMxLzIwMTUJAAAAATA12o6DGBzXCJSgUcYYHNcIKENJUS5OWVNFOlBGRS5JUV9FQVJOSU5HX0NPX01BUkdJTi5GWTIwMTIBAAAA3nkCAAIAAAAHMTYuNTA0NwEIAAAABQAAAAExAQAAAAoxNzIxMTY5OTc1AwAAAAMxNjACAAAABDQxODEEAAAAATAHAAAACDgvOC8y</t>
  </si>
  <si>
    <t>MDE5CAAAAAoxMi8zMS8yMDEyCQAAAAEwuz+lghgc1wg7SqDGGBzXCCJDSVEuU1dYOk5PVk4uSVFfU0FMRV9QUEVfQ0YuRlkyMDE4AQAAAFnWBQACAAAAAzEwMgEIAAAABQAAAAExAQAAAAoxOTQzMjUwNzMyAwAAAAMxNjACAAAABDIwNDIEAAAAATAHAAAACDgvOC8yMDE5CAAAAAoxMi8zMS8yMDE4CQAAAAEw9yzGhRgc1wj7/MTFGBzXCB5DSVEuVFNFOjQ1MjMuSVFfWl9TQ09SRS5GWTIwMTABAAAAvHUKAAIAAAAIMi43MDY3MTkBCAAAAAUAAAABMQEAAAAKMTQ3MzMzNTAzMQMAAAACNzkCAAAABjEwMDEyMwQAAAABMAcAAAAIOC84LzIwMTkIAAAACTMvMzEvMjAxMAkAAAABMPGZ5YIYHNcI0Jtwxhgc1wghQ0lRLlRTRTo0NTY4LklRX05JX0NPTVBBTlkuRlkyMDE1AQAAADmZaQECAAAABjMxODkyNAEIAAAABQAAAAExAQAAAAoxNzg1NDAwOTE4AwAAAAI3OQIAAAAFNDE1NzEEAAAAATAHAAAACDgvOC8yMDE5CAAAAAkzLzMxLzIwMTUJAAAAATAf/OmKGBzXCJ5HJcUYHNcIHUNJUS5OWVNFOkJNWS5JUV9SRF9FWFAuRlkyMDE0AQAAAMZkAAACAAAABDM5MTMBCAAAAAUAAAABMQEAAAAKMTgyODY4OTYwNQMAAAADMTYwAgAAAAMxMDAEAAAAATAHAAAACDgvOC8yMDE5CAAAAAoxMi8zMS8yMDE0CQAAAAEwsVmPhRgc1wg5ViTGGBzXCDRDSVEuVFNFOjQ1MDMuSVFfVE9UQUxfT1VUU1RBTkRJTkdfRklMSU5HX0RB</t>
  </si>
  <si>
    <t>VEUuRlkyMDE1AQAAAJFYDQACAAAACjIxOTMuMTk1NTgBBAAAAAUAAAABNQEAAAAKMTc0MzUxOTMwOQIAAAAFMjQxNTMGAAAAATDiV8SMGBzXCLK+G8UYHNcIIUNJUS5OWVNFOkpOSi5JUV9ORVRfQ0hBTkdFLkZZMjAxMQEAAACdIQIAAgAAAAQ1MTg3AQgAAAAFAAAAATEBAAAACjE2NTkzODc3MDYDAAAAAzE2MAIAAAAEMjA5MwQAAAABMAcAAAAIOC84LzIwMTkIAAAACDEvMS8yMDEyCQAAAAEwT+j0hhgc1wiYphPGGBzXCBlDSVEuVFNFOjQ1NDEuSVFfR1cuRlkyMDE0AQAAAA4OVwACAAAABDEyODcBCAAAAAUAAAABMQEAAAAKMTY4NjYzNzgyNQMAAAACNzkCAAAABDExNzEEAAAAATAHAAAACDgvOC8yMDE5CAAAAAkzLzMxLzIwMTQJAAAAATDnPdqJGBzXCCPrscUYHNcII0NJUS5UU0U6NDU0MS5JUV9CRVRBXzFZUi4yMDEyLzAzLzMxAQAAAA4OVwACAAAAETAuMTcxOTMyNDkzNzU4Nzc1ALuXz6MYHNcIVTLLxhgc1wglQ0lRLlRTRTo0NTA3LklRX1BSRUZfRElWX09USEVSLkZZMjAxNQEAAABkWw0AAwAAAAAAU4RajRgc1wgqA7rEGBzXCBxDSVEuU1dYOlJPRy5JUV9SRF9FWFAuRlkyMDE2AQAAACR8CgACAAAABTEwMDUwAQgAAAAFAAAAATEBAAAACjE4NzI3NDc3ODQDAAAAAjI5AgAAAAMxMDAEAAAAATAHAAAACDgvOC8yMDE5CAAAAAoxMi8zMS8yMDE2CQAAAAEwazLvhxgc1wipIOvFGBzXCCZDSVEuU1dY</t>
  </si>
  <si>
    <t>OlJPRy5JUV9NQVJLRVRDQVAuMjAxOC8zLzMxLkpQWQEAAAAkfAoAAgAAAA8yMDg4NTU4NS4yMTgxNzYBBgAAAAUAAAABMQEAAAAKMTg3Mjc0NzgyOAMAAAACNzkCAAAABjEwMDA1NAQAAAABMAcAAAAJMy8zMS8yMDE4NIMOoxgc1whPavvNGBzXCCtDSVEuTllTRTpKTkouSVFfUkVUVVJOX0NPTU1PTl9FUVVJVFkuRlkyMDE2AQAAAJ0hAgACAAAABzIzLjM2NjgBCAAAAAUAAAABMQEAAAAKMTk0NjI3MjgxNgMAAAADMTYwAgAAAAUzMzMyMAQAAAABMAcAAAAIOC84LzIwMTkIAAAACDEvMS8yMDE3CQAAAAEwdOCDghgc1wjI+bDGGBzXCBxDSVEuU1dYOk5PVk4uSVFfQ0FQRVguRlkyMDA5AQAAAFnWBQACAAAABS0xODg3AQgAAAAFAAAAATEBAAAACjE0OTE3Mjg0ODYDAAAAAzE2MAIAAAAEMjAyMQQAAAABMAcAAAAIOC84LzIwMTkIAAAACjEyLzMxLzIwMDkJAAAAATDEx+KFGBzXCPv8xMUYHNcIJUNJUS5UU0U6NDUwNy5JUV9CQVNJQ19FUFNfSU5DTC5GWTIwMDgBAAAAZFsNAAIAAAAJNzQuMjA3MDkxAQgAAAAFAAAAATEBAAAACjEwNjExOTUxNjkDAAAAAjc5AgAAAAE5BAAAAAEwBwAAAAg4LzgvMjAxOQgAAAAJMy8zMS8yMDA4CQAAAAEwlWbDjRgc1wjjJuDEGBzXCCRDSVEuVFNFOjQ1MDIuSVFfRUJJVERBX01BUkdJTi5GWTIwMTcBAAAALFgNAAIAAAAHMTcuMTQwMQEIAAAABQAAAAExAQAAAAoxOTY5NTA4</t>
  </si>
  <si>
    <t>ODc3AwAAAAI3OQIAAAAENDA0NwQAAAABMAcAAAAIOC84LzIwMTkIAAAACTMvMzEvMjAxNwkAAAABMDXajoMYHNcIZK+Dxhgc1wgaQ0lRLk5ZU0U6UEZFLklRX0NJUC5GWTIwMDgBAAAA3nkCAAIAAAAEMTgwNAEIAAAABQAAAAExAQAAAAoxNDMzNzUzMDExAwAAAAMxNjACAAAABDMwMzMEAAAAATAHAAAACDgvOC8yMDE5CAAAAAoxMi8zMS8yMDA4CQAAAAEw/+qihxgc1whwx4vFGBzXCBlDSVEuVFNFOjQ1MjMuSVFfR1AuRlkyMDE4AQAAALx1CgACAAAABjM5ODgwMAEIAAAABQAAAAExAQAAAAoxODk0MDg0NzcwAwAAAAI3OQIAAAACMTAEAAAAATAHAAAACDgvOC8yMDE5CAAAAAkzLzMxLzIwMTgJAAAAATBcdvSJGBzXCCX0VMUYHNcIGkNJUS5TV1g6Uk9HLklRX0xBTkQuRlkyMDExAQAAACR8CgACAAAAAzkyMQEIAAAABQAAAAExAQAAAAoxNjE5Njg1NTM0AwAAAAIyOQIAAAAEMzA5OAQAAAABMAcAAAAIOC84LzIwMTkIAAAACjEyLzMxLzIwMTEJAAAAATAVvqaIGBzXCEhlicUYHNcIJENJUS5UU0U6NDUwNy5JUV9NQVJLRVRDQVAuMjAxOC8wMy8zMQEAAABkWw0AAgAAAA4xNzI2MTMwLjEwMjg1OAEGAAAABQAAAAExAQAAAAoxODc0MDAyMjIzAwAAAAI3OQIAAAAGMTAwMDU0BAAAAAEwBwAAAAkzLzMxLzIwMTi7l8+jGBzXCB/QyMYYHNcIJENJUS5OWVNFOkpOSi5JUV9DVVJSRU5UX1JBVElPLkZZMjAwOQEA</t>
  </si>
  <si>
    <t>AACdIQIAAgAAAAgxLjgxOTU2NgEIAAAABQAAAAExAQAAAAoxNTIzMzk0ODI3AwAAAAMxNjACAAAABDQwMzAEAAAAATAHAAAACDgvOC8yMDE5CAAAAAgxLzMvMjAxMAkAAAABMLs/pYIYHNcI5+edxhgc1wgkQ0lRLlNXWDpST0cuSVFfT1RIRVJfQ0xfU1VQUEwuRlkyMDEwAQAAACR8CgACAAAABDI3NDQBCAAAAAUAAAABMQEAAAAKMTQ5MjgyNTk0MgMAAAACMjkCAAAABDEwNTcEAAAAATAHAAAACDgvOC8yMDE5CAAAAAoxMi8zMS8yMDEwCQAAAAEw41ukiBgc1wgsen3FGBzXCCpDSVEuTllTRTpKTkouSVFfVE9UQUxfQVNTRVRTLkZZMjAxMi4uLi5KUFkBAAAAnSECAAIAAAALMTA0NDU1NDkuNzYBCAAAAAUAAAABMQEAAAAKMTcyMDU3Njg2NwMAAAACNzkCAAAABDEwMDcEAAAAATAHAAAACDgvOC8yMDE5CAAAAAoxMi8zMC8yMDEyCQAAAAEwYPWqgRgc1wiqgrrGGBzXCCtDSVEuTllTRTpCTVkuSVFfTUlOT1JJVFlfSU5URVJFU1RfSVMuRlkyMDEzAQAAAMZkAAACAAAAAy0xNwEIAAAABQAAAAExAQAAAAoxNzc1OTMwNDk5AwAAAAMxNjACAAAAAjgzBAAAAAEwBwAAAAg4LzgvMjAxOQgAAAAKMTIvMzEvMjAxMwkAAAABMIn3jIUYHNcIR05ixhgc1wgaQ0lRLlRTRTo0NTA3LklRX1NHQS5GWTIwMTIBAAAAZFsNAAIAAAAFODg5MTkBCAAAAAUAAAABMQEAAAAKMTU1NDk1MDY3NQMAAAACNzkCAAAAAjIzBAAAAAEw</t>
  </si>
  <si>
    <t>BwAAAAg4LzgvMjAxOQgAAAAJMy8zMS8yMDEyCQAAAAEwvVetgRgc1whrzzmbGBzXCCdDSVEuTllTRTpQRkUuSVFfTUFSS0VUQ0FQLjIwMTAvMy8zMS5KUFkBAAAA3nkCAAIAAAAPMTI5MzIzNjMuOTU3MzM3AQYAAAAFAAAAATEBAAAACjEzMzI3MjMwNTkDAAAAAjc5AgAAAAYxMDAwNTQEAAAAATAHAAAACTMvMzEvMjAxMLuXz6MYHNcIaTAAzhgc1wggQ0lRLlRTRTo0NTY4LklRX1NHQV9TVVBQTC5GWTIwMDgBAAAAOZlpAQIAAAAGMzI1MjUwAQgAAAAFAAAAATEBAAAACjE0NjA5MTk2OTEDAAAAAjc5AgAAAAMxMDIEAAAAATAHAAAACDgvOC8yMDE5CAAAAAkzLzMxLzIwMDgJAAAAATDiV8SMGBzXCPWa9cQYHNcIIUNJUS5UU0U6NDU0MS5JUV9OSV9DT01QQU5ZLkZZMjAxMwEAAAAODlcAAgAAAAQ1MTI5AQgAAAAFAAAAATEBAAAACjE2MjM4MzQyMTIDAAAAAjc5AgAAAAU0MTU3MQQAAAABMAcAAAAIOC84LzIwMTkIAAAACTMvMzEvMjAxMwkAAAABMOc92okYHNcI0g7YxRgc1wgiQ0lRLkNQU0U6Tk9WTyBCLklRX1RPVEFMX0NBLkZZMjAxNQEAAAB87wQAAgAAAAU1NTE0MAEIAAAABQAAAAExAQAAAAoxODczNjkzODQzAwAAAAI0MgIAAAAEMTAwOAQAAAABMAcAAAAIOC84LzIwMTkIAAAACjEyLzMxLzIwMTUJAAAAATBDOX2EGBzXCJawZMYYHNcIIENJUS5OWVNFOkJNWS5JUV9GVUxMX1RJTUUuRlkyMDE0AQAA</t>
  </si>
  <si>
    <t>AMZkAAACAAAABTI1MDAwAH2S3IQYHNcIkKn0xRgc1wgZQ0lRLlRTRTo0NTA3LklRX05JLkZZMjAwMwEAAABkWw0AAgAAAAQ1OTA0AQgAAAAFAAAAATEBAAAACjExMjM5OTUxMTcDAAAAAjc5AgAAAAIxNQQAAAABMAcAAAAIOC84LzIwMTkIAAAACTMvMzEvMjAwMwkAAAABML1XrYEYHNcInLpFmxgc1wgeQ0lRLlRTRTo0NTAzLklRX0xUX0RFQlQuRlkyMDE0AQAAAJFYDQACAAAAAjY0AQgAAAAFAAAAATEBAAAACjE2ODQwNTY1NzYDAAAAAjc5AgAAAAQxMDQ5BAAAAAEwBwAAAAg4LzgvMjAxOQgAAAAJMy8zMS8yMDE0CQAAAAEwmPXBjBgc1wg3+hbFGBzXCCZDSVEuU1dYOk5PVk4uSVFfRklMSU5HX0NVUlJFTkNZLkZZMjAxMgEAAABZ1gUAAwAAAANVU0QAxMfihRgc1wi1kR/GGBzXCBlDSVEuVFNFOjQ1NDEuSVFfTkkuRlkyMDE3AQAAAA4OVwACAAAABDQ3ODgBCAAAAAUAAAABMQEAAAAKMTg0NzU2ODc5OAMAAAACNzkCAAAAAjE1BAAAAAEwBwAAAAg4LzgvMjAxOQgAAAAJMy8zMS8yMDE3CQAAAAEwigXziBgc1wgl9FTFGBzXCCBDSVEuVFNFOjQ1MDIuSVFfTFRfSU5WRVNULkZZMjAxMAEAAAAsWA0AAgAAAAYxOTc4NDYBCAAAAAUAAAABMQEAAAAKMTQ4ODEyNDQwMAMAAAACNzkCAAAABDEwNTQEAAAAATAHAAAACDgvOC8yMDE5CAAAAAkzLzMxLzIwMTAJAAAAATAvxheNGBzXCJ9QyMQYHNcIIUNJUS5TV1g6</t>
  </si>
  <si>
    <t>Tk9WTi5JUV9FQklUREFfSU5ULkZZMjAwOQEAAABZ1gUAAgAAAAkyMy4wMjkwMzgBCAAAAAUAAAABMQEAAAAKMTQ5MTcyODQ4NgMAAAADMTYwAgAAAAQ0MTkwBAAAAAEwBwAAAAg4LzgvMjAxOQgAAAAKMTIvMzEvMjAwOQkAAAABMHTgg4IYHNcI2fyRxhgc1wghQ0lRLlRTRTo0NTAyLklRX05JX0NPTVBBTlkuRlkyMDA4AQAAACxYDQACAAAABjM1ODA3NgEIAAAABQAAAAExAQAAAAoxNDE1NTUxNTM3AwAAAAI3OQIAAAAFNDE1NzEEAAAAATAHAAAACDgvOC8yMDE5CAAAAAkzLzMxLzIwMDgJAAAAATC6YxWNGBzXCHfZ0cQYHNcIKUNJUS5TV1g6Tk9WTi5JUV9DT01NT05fUFJFRl9ESVZfQ0YuRlkyMDEyAQAAAFnWBQADAAAAAADEx+KFGBzXCO32AsYYHNcILUNJUS5TV1g6Uk9HLklRX09USEVSX0ZJTkFOQ0VfQUNUX1NVUFBMLkZZMjAxNwEAAAAkfAoAAgAAAAQtNTczAQgAAAAFAAAAATEBAAAACjE5NDM1OTI2NDQDAAAAAjI5AgAAAAQyMDUwBAAAAAEwBwAAAAg4LzgvMjAxOQgAAAAKMTIvMzEvMjAxNwkAAAABMGsy74cYHNcISO6SxRgc1wgyQ0lRLlNXWDpST0cuSVFfQ0hBTkdFX09USEVSX05FVF9PUEVSX0FTU0VUUy5GWTIwMTIBAAAAJHwKAAIAAAAELTUyMwEIAAAABQAAAAExAQAAAAoxNjU2MTY5ODkxAwAAAAIyOQIAAAAEMjA0NQQAAAABMAcAAAAIOC84LzIwMTkIAAAACjEyLzMxLzIwMTIJAAAAATAV</t>
  </si>
  <si>
    <t>vqaIGBzXCDbxc8UYHNcILkNJUS5DUFNFOk5PVk8gQi5JUV9SRVRVUk5fQ09NTU9OX0VRVUlUWS5GWTIwMTQBAAAAfO8EAAIAAAAHNjMuOTE1MQEIAAAABQAAAAExAQAAAAoxODI3MTcxNTIxAwAAAAI0MgIAAAAFMzMzMjAEAAAAATAHAAAACDgvOC8yMDE5CAAAAAoxMi8zMS8yMDE0CQAAAAEw/7yQgRgc1wg7wZbGGBzXCDBDSVEuU1dYOlJPRy5JUV9DSEFOR0VfTkVUX1dPUktJTkdfQ0FQSVRBTC5GWTIwMTQBAAAAJHwKAAIAAAAFLTEwNjEBCAAAAAUAAAABMQEAAAAKMTc3MzkzMDIxNwMAAAACMjkCAAAABDQ0MjEEAAAAATAHAAAACDgvOC8yMDE5CAAAAAoxMi8zMS8yMDE0CQAAAAEwazLvhxgc1wiNRETFGBzXCBhDSVEuU1dYOlJPRy5JUV9BUC5GWTIwMTcBAAAAJHwKAAIAAAAEMjc4NgEIAAAABQAAAAExAQAAAAoxOTQzNTkyNjQ0AwAAAAIyOQIAAAAEMTAxOAQAAAABMAcAAAAIOC84LzIwMTkIAAAACjEyLzMxLzIwMTcJAAAAATBrMu+HGBzXCP6LkMUYHNcIIENJUS5OWVNFOkJNWS5JUV9DQVNIX09QRVIuRlkyMDE2AQAAAMZkAAACAAAABDMwNTgBCAAAAAUAAAABMQEAAAAKMTk0NzAyNzUwNQMAAAADMTYwAgAAAAQyMDA2BAAAAAEwBwAAAAg4LzgvMjAxOQgAAAAKMTIvMzEvMjAxNgkAAAABMH2S3IQYHNcIWkfyxRgc1wglQ0lRLlRTRTo0NTAyLklRX0xUX0RFQlRfUkVQQUlELkZZMjAxOAEAAAAsWA0A</t>
  </si>
  <si>
    <t>AgAAAActMTQyNjU4AQgAAAAFAAAAATEBAAAACjE5Njk1MDg4NTUDAAAAAjc5AgAAAAQyMDM2BAAAAAEwBwAAAAg4LzgvMjAxOQgAAAAJMy8zMS8yMDE4CQAAAAEwb1I1jBgc1wgzjMPEGBzXCCJDSVEuU1dYOk5PVk4uSVFfQ0FTSF9JTlZFU1QuRlkyMDEyAQAAAFnWBQACAAAABS01Njc1AQgAAAAFAAAAATEBAAAACjE3MTczMTU0NzADAAAAAzE2MAIAAAAEMjAwNQQAAAABMAcAAAAIOC84LzIwMTkIAAAACjEyLzMxLzIwMTIJAAAAATDEx+KFGBzXCOuFzsUYHNcIJUNJUS5UU0U6NDUwMy5JUV9CQVNJQ19FUFNfRVhDTC5GWTIwMTIBAAAAkVgNAAIAAAAGMzMuODc2AQgAAAAFAAAAATEBAAAACjE2Mzk1MzE1MDQDAAAAAjc5AgAAAAQzMDY0BAAAAAEwBwAAAAg4LzgvMjAxOQgAAAAJMy8zMS8yMDEyCQAAAAEwKczyixgc1wjQssrEGBzXCBlDSVEuVFNFOjQ1NDEuSVFfR1AuRlkyMDE5AQAAAA4OVwACAAAABTMzMTU4AQgAAAAFAAAAATEBAAAACjE5NjkzMDQyNjQDAAAAAjc5AgAAAAIxMAQAAAABMAcAAAAIOC84LzIwMTkIAAAACTMvMzEvMjAxOQkAAAABMIoF84gYHNcI1BG5xRgc1wgcQ0lRLlNXWDpST0cuSVFfR0FfRVhQLkZZMjAxMQEAAAAkfAoAAgAAAAQxODQ3AQgAAAAFAAAAATEBAAAACjE2MTk2ODU1MzQDAAAAAjI5AgAAAAUyMTU2MgQAAAABMAcAAAAIOC84LzIwMTkIAAAACjEyLzMxLzIwMTEJAAAA</t>
  </si>
  <si>
    <t>ATAVvqaIGBzXCLido8UYHNcIIkNJUS5UU0U6NDU2OC5JUV9BU1NFVF9UVVJOUy5GWTIwMTIBAAAAOZlpAQIAAAAIMC42MjYwNTEBCAAAAAUAAAABMQEAAAAKMTU1NTA5MzQ0NwMAAAACNzkCAAAABDQxNzcEAAAAATAHAAAACDgvOC8yMDE5CAAAAAkzLzMxLzIwMTIJAAAAATA12o6DGBzXCALrfsYYHNcIIENJUS5OWVNFOkJNWS5JUV9ESVZFU1RfQ0YuRlkyMDE1AQAAAMZkAAACAAAAAzcwOAEIAAAABQAAAAExAQAAAAoxODc0MDgyNzgyAwAAAAMxNjACAAAABDIwNzcEAAAAATAHAAAACDgvOC8yMDE5CAAAAAoxMi8zMS8yMDE1CQAAAAEwfZLchBgc1wg5ViTGGBzXCCZDSVEuVFNFOjQ1MDMuSVFfRVhUUkFfQUNDX0lURU1TLkZZMjAwOAEAAACRWA0AAwAAAAAASbQ3jBgc1wgtANnEGBzXCBlDSVEuU1dYOk5PVk4uSVFfQUQuRlkyMDA5AQAAAFnWBQACAAAABi0xMTgyNQEIAAAABQAAAAExAQAAAAoxNDkxNzI4NDg2AwAAAAMxNjACAAAABDEwNzUEAAAAATAHAAAACDgvOC8yMDE5CAAAAAoxMi8zMS8yMDA5CQAAAAEwxMfihRgc1whqvujFGBzXCCJDSVEuTllTRTpKTkouSVFfT1RIRVJfSU5UQU4uRlkyMDA5AQAAAJ0hAgACAAAABTE2MzIzAQgAAAAFAAAAATEBAAAACjE1MjMzOTQ4MjcDAAAAAzE2MAIAAAAEMTA0MAQAAAABMAcAAAAIOC84LzIwMTkIAAAACDEvMy8yMDEwCQAAAAEwT+j0hhgc1whiRBHGGBzX</t>
  </si>
  <si>
    <t>CBJDSVEuLklRX01BQ0hJTkVSWS4FAAAAAQAAAAgAAAAUKEludmFsaWQgSWRlbnRpZmllcinHg76rGBzXCMeDvqsYHNcIKkNJUS5DUFNFOk5PVk8gQi5JUV9NQVJLRVRDQVAuMjAxNy8zLzMxLkpQWQEAAAB87wQAAgAAAA45NTU1MTI1LjQ1ODcyNAEGAAAABQAAAAExAQAAAAoxODI3MTc2MjIyAwAAAAI3OQIAAAAGMTAwMDU0BAAAAAEwBwAAAAkzLzMxLzIwMTc0gw6jGBzXCE9q+80YHNcIH0NJUS5UU0U6NDUwMi5JUV9PUEVSX0lOQy5GWTIwMTcBAAAALFgNAAIAAAAGMTI1NDUwAQgAAAAFAAAAATEBAAAACjE5Njk1MDg4NzcDAAAAAjc5AgAAAAIyMQQAAAABMAcAAAAIOC84LzIwMTkIAAAACTMvMzEvMjAxNwkAAAABMG9SNYwYHNcI0LLKxBgc1wgbQ0lRLlNXWDpST0cuSVFfRUJJVEEuRlkyMDE0AQAAACR8CgACAAAABTE3MjE2AQgAAAAFAAAAATEBAAAACjE3NzM5MzAyMTcDAAAAAjI5AgAAAAYxMDA2ODkEAAAAATAHAAAACDgvOC8yMDE5CAAAAAoxMi8zMS8yMDE0CQAAAAEwazLvhxgc1wipIOvFGBzXCCZDSVEuVFNFOjQ1MDMuSVFfTkVUX0RFQlRfRUJJVERBLkZZMjAxMgEAAACRWA0AAwAAAAJOTQEIAAAABQAAAAExAQAAAAoxNjM5NTMxNTA0AwAAAAI3OQIAAAAENDE5MwQAAAABMAcAAAAIOC84LzIwMTkIAAAACTMvMzEvMjAxMgkAAAABMDXajoMYHNcIFXVpxhgc1wggQ0lRLlNXWDpST0cuSVFfU0dB</t>
  </si>
  <si>
    <t>X01BUkdJTi5GWTIwMTQBAAAAJHwKAAIAAAAHMjEuNzQ2MgEIAAAABQAAAAExAQAAAAoxNzczOTMwMjE3AwAAAAIyOQIAAAAENDM3NQQAAAABMAcAAAAIOC84LzIwMTkIAAAACjEyLzMxLzIwMTQJAAAAATC7P6WCGBzXCMCFm8YYHNcIH0NJUS5UU0U6NDU2OC5JUV9UT1RBTF9DQS5GWTIwMTkBAAAAOZlpAQIAAAAHMTM5MzE4NAEIAAAABQAAAAExAQAAAAoxOTY4NjY0NjE5AwAAAAI3OQIAAAAEMTAwOAQAAAABMAcAAAAIOC84LzIwMTkIAAAACTMvMzEvMjAxOQkAAAABMDhe7IoYHNcIGYMgxRgc1wgkQ0lRLk5ZU0U6UEZFLklRX0VRVUlUWV9NRVRIT0QuRlkyMDExAQAAAN55AgADAAAAAAD/6qKHGBzXCAx3nMUYHNcIHkNJUS5UU0U6NDUyMy5JUV9TVF9ERUJULkZZMjAxOQEAAAC8dQoAAgAAAAQ5MDAwAQgAAAAFAAAAATEBAAAACjE5NjkxNTQ3MjADAAAAAjc5AgAAAAQxMDQ2BAAAAAEwBwAAAAg4LzgvMjAxOQgAAAAJMy8zMS8yMDE5CQAAAAEwr9j2iRgc1wjNpkbFGBzXCCtDSVEuVFNFOjQ1NjguSVFfTklfQVZBSUxfRVhDTF9NQVJHSU4uRlkyMDEyAQAAADmZaQECAAAABjEuMTA2MQEIAAAABQAAAAExAQAAAAoxNTU1MDkzNDQ3AwAAAAI3OQIAAAAENDE4MgQAAAABMAcAAAAIOC84LzIwMTkIAAAACTMvMzEvMjAxMgkAAAABMDXajoMYHNcIjyOZxhgc1wgpQ0lRLlRTRTo0NTA3LklRX0RBWVNfSU5WRU5U</t>
  </si>
  <si>
    <t>T1JZX09VVC5GWTIwMTMBAAAAZFsNAAIAAAAKMjMwLjk3ODIwNQEIAAAABQAAAAExAQAAAAoxNjI1OTc1MzQ4AwAAAAI3OQIAAAAENDAzNQQAAAABMAcAAAAIOC84LzIwMTkIAAAACTMvMzEvMjAxMwkAAAABMGK/2IMYHNcI93lKxhgc1wglQ0lRLlRTRTo0NTIzLklRX0JBU0lDX0VQU19FWENMLkZZMjAxOAEAAAC8dQoAAgAAAAoxODEuMTc4MDMyAQgAAAAFAAAAATEBAAAACjE4OTQwODQ3NzADAAAAAjc5AgAAAAQzMDY0BAAAAAEwBwAAAAg4LzgvMjAxOQgAAAAJMy8zMS8yMDE4CQAAAAEwXHb0iRgc1wj3iK/FGBzXCCJDSVEuVFNFOjQ1NDEuSVFfUVVJQ0tfUkFUSU8uRlkyMDExAQAAAA4OVwACAAAACDEuMDQyNTg2AQgAAAAFAAAAATEBAAAACjE1MzAyMDk5OTQDAAAAAjc5AgAAAAQ0MTIxBAAAAAEwBwAAAAg4LzgvMjAxOQgAAAAKMTEvMzAvMjAxMQkAAAABMPGZ5YIYHNcIAut+xhgc1wgmQ0lRLlNXWDpOT1ZOLklRX0VYVFJBX0FDQ19JVEVNUy5GWTIwMTEBAAAAWdYFAAMAAAAAAMTH4oUYHNcILF/HxRgc1wglQ0lRLk5ZU0U6Sk5KLklRX0RJTFVUX0VQU19FWENMLkZZMjAwNwEAAACdIQIAAgAAAAgzLjYzNDg2NAEIAAAABQAAAAExAQAAAAoxNDI4NDY4OTM2AwAAAAMxNjACAAAAAzE0MgQAAAABMAcAAAAIOC84LzIwMTkIAAAACjEyLzMwLzIwMDcJAAAAATCLfOmIGBzXCEjuksUYHNcIIENJUS5OWVNF</t>
  </si>
  <si>
    <t>OlBGRS5JUV9OSV9NQVJHSU4uRlkyMDA3AQAAAN55AgACAAAABzE2LjgyMDEBCAAAAAUAAAABMQEAAAAKMTMzMjcwMzkyOQMAAAADMTYwAgAAAAQ0MDk0BAAAAAEwBwAAAAg4LzgvMjAxOQgAAAAKMTIvMzEvMjAwNwkAAAABMLs/pYIYHNcIyPmwxhgc1wgcQ0lRLlRTRTo0NTAzLklRX0NBUEVYLkZZMjAxMwEAAACRWA0AAgAAAAYtMzEzMzMBCAAAAAUAAAABMQEAAAAKMTYzOTUzMTQ4MwMAAAACNzkCAAAABDIwMjEEAAAAATAHAAAACDgvOC8yMDE5CAAAAAkzLzMxLzIwMTMJAAAAATApzPKLGBzXCKNi28QYHNcIJENJUS5UU0U6NDUwMy5JUV9DT01NT05fRElWX0NGLkZZMjAxOAEAAACRWA0AAwAAAAAA4lfEjBgc1wi7MjHFGBzXCB9DSVEuVFNFOjQ1NDEuSVFfRUJJVF9JTlQuRlkyMDE3AQAAAA4OVwACAAAACTI5LjA5NTIzOAEIAAAABQAAAAExAQAAAAoxODQ3NTY4Nzk4AwAAAAI3OQIAAAAENDE4OQQAAAABMAcAAAAIOC84LzIwMTkIAAAACTMvMzEvMjAxNwkAAAABMPGZ5YIYHNcIAut+xhgc1wgkQ0lRLkNQU0U6Tk9WTyBCLklRX05JX0NPTVBBTlkuRlkyMDEyAQAAAHzvBAACAAAABTIxNDMyAQgAAAAFAAAAATEBAAAACjE3MTc4NDM1MjIDAAAAAjQyAgAAAAU0MTU3MQQAAAABMAcAAAAIOC84LzIwMTkIAAAACjEyLzMxLzIwMTIJAAAAATD+WcKEGBzXCO32AsYYHNcIH0NJUS5UU0U6NDUwNy5JUV9PUEVS</t>
  </si>
  <si>
    <t>X0lOQy5GWTIwMDcBAAAAZFsNAAIAAAAFMjg4NjQBCAAAAAUAAAABMQEAAAAJNjU5NzYzMTk1AwAAAAI3OQIAAAACMjEEAAAAATAHAAAACDgvOC8yMDE5CAAAAAkzLzMxLzIwMDcJAAAAATC9V62BGBzXCDhqVpsYHNcIG0NJUS5UU0U6NDU2OC5JUV9FQklULkZZMjAxNgEAAAA5mWkBAgAAAAYxMzA0MTMBCAAAAAUAAAABMQEAAAAKMTc5NzIxODU1NgMAAAACNzkCAAAAAzQwMAQAAAABMAcAAAAIOC84LzIwMTkIAAAACTMvMzEvMjAxNgkAAAABMB/86YoYHNcIeegDxRgc1wggQ0lRLlRTRTo0NTA3LklRX0RJVl9TSEFSRS5GWTIwMTQBAAAAZFsNAAIAAAACNDYBCAAAAAUAAAABMQEAAAAKMTY4NjYzODI5NAMAAAACNzkCAAAABDMwNTgEAAAAATAHAAAACDgvOC8yMDE5CAAAAAkzLzMxLzIwMTQJAAAAATBThFqNGBzXCHbr5MQYHNcIIkNJUS5UU0U6NDUwMy5JUV9PVEhFUl9JTlRBTi5GWTIwMTIBAAAAkVgNAAIAAAAGMjIwMDg2AQgAAAAFAAAAATEBAAAACjE2Mzk1MzE1MDQDAAAAAjc5AgAAAAQxMDQwBAAAAAEwBwAAAAg4LzgvMjAxOQgAAAAJMy8zMS8yMDEyCQAAAAEwKczyixgc1wihuzrFGBzXCBtDSVEuVFNFOjQ1MjMuSVFfQ09HUy5GWTIwMTABAAAAvHUKAAIAAAAGMTYwNzQyAQgAAAAFAAAAATEBAAAACjE0NzMzMzUwMzEDAAAAAjc5AgAAAAIzNAQAAAABMAcAAAAIOC84LzIwMTkIAAAACTMvMzEvMjAx</t>
  </si>
  <si>
    <t>MAkAAAABMB+b+4kYHNcI6qwIxRgc1wgoQ0lRLlRTRTo0NTAyLklRX1RPVEFMX0RJVl9QQUlEX0NGLkZZMjAxNAEAAAAsWA0AAgAAAActMTQyMTMzAQgAAAAFAAAAATEBAAAACjE2ODY2Mzc3NTYDAAAAAjc5AgAAAAQyMDIyBAAAAAEwBwAAAAg4LzgvMjAxOQgAAAAJMy8zMS8yMDE0CQAAAAEwb1I1jBgc1wgr/ffEGBzXCCJDSVEuVFNFOjQ1MDMuSVFfQVNTRVRfVFVSTlMuRlkyMDE3AQAAAJFYDQACAAAACDAuNzI0NjI4AQgAAAAFAAAAATEBAAAACjE4NDc2NjcxODADAAAAAjc5AgAAAAQ0MTc3BAAAAAEwBwAAAAg4LzgvMjAxOQgAAAAJMy8zMS8yMDE3CQAAAAEwNdqOgxgc1wjQm3DGGBzXCCNDSVEuTllTRTpKTkouSVFfRElMVVRfV0VJR0hULkZZMjAxNwEAAACdIQIAAgAAAAYyNzQ1LjMAQXqhhhgc1whqvujFGBzXCBlDSVEuVFNFOjQ1NDEuSVFfQUUuRlkyMDA4AQAAAA4OVwACAAAABjk4NC45OAEIAAAABQAAAAExAQAAAAoxNDE0MTE5NjA4AwAAAAI3OQIAAAAEMTAxNgQAAAABMAcAAAAIOC84LzIwMTkIAAAACjExLzMwLzIwMDgJAAAAATCv2PaJGBzXCI1ERMUYHNcII0NJUS5OWVNFOlBGRS5JUV9CRVRBXzJZUi4yMDA3LzEyLzMxAQAAAN55AgACAAAAEDEuMTc1MjQ3NDkwODUyODMA2PnRoxgc1wjy9s/GGBzXCCBDSVEuVFNFOjQ1MjMuSVFfSU5WRU5UT1JZLkZZMjAxNQEAAAC8dQoAAgAAAAU4NzY0</t>
  </si>
  <si>
    <t>MQEIAAAABQAAAAExAQAAAAoxNzQzODU5Mzg4AwAAAAI3OQIAAAAEMTA0MwQAAAABMAcAAAAIOC84LzIwMTkIAAAACTMvMzEvMjAxNQkAAAABMFx29IkYHNcIEoA/xRgc1wglQ0lRLk5ZU0U6UEZFLklRX1NUX0RFQlRfSVNTVUVELkZZMjAxNgEAAADeeQIAAgAAAAQ3NDcyAQgAAAAFAAAAATEBAAAACjE5NDc4NTU3NzUDAAAAAzE2MAIAAAAEMjA0MwQAAAABMAcAAAAIOC84LzIwMTkIAAAACjEyLzMxLzIwMTYJAAAAATCLfOmIGBzXCKCyl8UYHNcIMUNJUS5OWVNFOlBGRS5JUV9DSEFOR0VfTkVUX1dPUktJTkdfQ0FQSVRBTC5GWTIwMTQBAAAA3nkCAAIAAAAFLTM0MTMBCAAAAAUAAAABMQEAAAAKMTgyOTE1NjQyOAMAAAADMTYwAgAAAAQ0NDIxBAAAAAEwBwAAAAg4LzgvMjAxOQgAAAAKMTIvMzEvMjAxNAkAAAABMIt86YgYHNcIRda9xRgc1wglQ0lRLlRTRTo0NTA3LklRX09USEVSX0NMX1NVUFBMLkZZMjAwOAEAAABkWw0AAgAAAAUxNjgxNwEIAAAABQAAAAExAQAAAAoxMDYxMTk1MTY5AwAAAAI3OQIAAAAEMTA1NwQAAAABMAcAAAAIOC84LzIwMTkIAAAACTMvMzEvMjAwOAkAAAABMJVmw40YHNcI9Zr1xBgc1wgfQ0lRLlRTRTo0NTQxLklRX1RSRUFTVVJZLkZZMjAxMQEAAAAODlcAAgAAAAUtMTE5NwEIAAAABQAAAAExAQAAAAoxNTMwMjA5OTk0AwAAAAI3OQIAAAAEMTI0OAQAAAABMAcAAAAIOC84LzIw</t>
  </si>
  <si>
    <t>MTkIAAAACjExLzMwLzIwMTEJAAAAATDnPdqJGBzXCCx6fcUYHNcIJUNJUS5OWVNFOkpOSi5JUV9MVF9ERUJUX0lTU1VFRC5GWTIwMTABAAAAnSECAAIAAAAEMTExOAEIAAAABQAAAAExAQAAAAoxNTg4NjAzODIxAwAAAAMxNjACAAAABDIwMzQEAAAAATAHAAAACDgvOC8yMDE5CAAAAAgxLzIvMjAxMQkAAAABME/o9IYYHNcIsCPMxRgc1wgjQ0lRLk5ZU0U6Qk1ZLklRX0dST1NTX01BUkdJTi5GWTIwMTcBAAAAxmQAAAIAAAAHNzEuMzg1MgEIAAAABQAAAAExAQAAAAoxOTQ3MDI3NTA0AwAAAAMxNjACAAAABDQwNzQEAAAAATAHAAAACDgvOC8yMDE5CAAAAAoxMi8zMS8yMDE3CQAAAAEw/7yQgRgc1wh5ILjGGBzXCClDSVEuTllTRTpQRkUuSVFfREFZU19JTlZFTlRPUllfT1VULkZZMjAxMwEAAADeeQIAAgAAAAoyNDEuNTMxMDg1AQgAAAAFAAAAATEBAAAACjE3Nzg2NTQwNDgDAAAAAzE2MAIAAAAENDAzNQQAAAABMAcAAAAIOC84LzIwMTkIAAAACjEyLzMxLzIwMTMJAAAAATC7P6WCGBzXCDS+tcYYHNcIJENJUS5OWVNFOkpOSi5JUV9JTVBBSVJNRU5UX0dXLkZZMjAxNgEAAACdIQIAAwAAAAAA7Refhhgc1wj7/MTFGBzXCCNDSVEuVFNFOjQ1NDEuSVFfT1RIRVJfRVFVSVRZLkZZMjAwOAEAAAAODlcAAgAAAAYzMTQuNTMBCAAAAAUAAAABMQEAAAAKMTQxNDExOTYwOAMAAAACNzkCAAAABDEwMjgEAAAAATAH</t>
  </si>
  <si>
    <t>AAAACDgvOC8yMDE5CAAAAAoxMS8zMC8yMDA4CQAAAAEwr9j2iRgc1wj3iK/FGBzXCCpDSVEuVFNFOjQ1NjguSVFfVEVWX0VCSVREQS4yMDAwLjIwMTQvMDMvMzEBAAAAOZlpAQIAAAAINy40NjgyMjYBBwAAAAUAAAABMQEAAAAKMTY1ODAxNzczNgMAAAABMAIAAAAGMTAwMDMwBAAAAAEwBwAAAAkzLzMxLzIwMTQIAAAACTMvMzEvMjAxNJlTl6IYHNcI1z61xBgc1wgdQ0lRLlRTRTo0NTAzLklRX1JEX0VYUC5GWTIwMTQBAAAAkVgNAAIAAAAGMTkxNDYwAQgAAAAFAAAAATEBAAAACjE2ODQwNTY1NzYDAAAAAjc5AgAAAAMxMDAEAAAAATAHAAAACDgvOC8yMDE5CAAAAAkzLzMxLzIwMTQJAAAAATApzPKLGBzXCLM1EsUYHNcIKENJUS5UU0U6NDUwMy5JUV9UT1RBTF9ERUJUX0VRVUlUWS5GWTIwMDgBAAAAkVgNAAMAAAAAADXajoMYHNcIb8VYxhgc1wgiQ0lRLlRTRTo0NTA3LklRX0FEVkVSVElTSU5HLkZZMjAxNQEAAABkWw0AAgAAAAUxNjkxMgEIAAAABQAAAAExAQAAAAoxNzQ0OTQ2MDY5AwAAAAI3OQIAAAAEMzAxMwQAAAABMAcAAAAIOC84LzIwMTkIAAAACTMvMzEvMjAxNQkAAAABMFOEWo0YHNcIsjvUxBgc1wgiQ0lRLlRTRTo0NTA3LklRX0RBX1NVUFBMX0NGLkZZMjAxOAEAAABkWw0AAgAAAAUxNTk3MgEIAAAABQAAAAExAQAAAAoxODk0MDg0NzgyAwAAAAI3OQIAAAAEMjE3MQQAAAABMAcAAAAIOC84</t>
  </si>
  <si>
    <t>LzIwMTkIAAAACTMvMzEvMjAxOAkAAAABMH/mXI0YHNcIBBLsxBgc1wglQ0lRLlRTRTo0NTAzLklRX0JBU0lDX0VQU19JTkNMLkZZMjAxNQEAAACRWA0AAgAAAAk2MS40OTg5MDQBCAAAAAUAAAABMQEAAAAKMTc0MzUxOTMwOQMAAAACNzkCAAAAATkEAAAAATAHAAAACDgvOC8yMDE5CAAAAAkzLzMxLzIwMTUJAAAAATDiV8SMGBzXCET3NcUYHNcIKENJUS5OWVNFOlBGRS5JUV9QUk9WX0JBRF9ERUJUU19DRi5GWTIwMTcBAAAA3nkCAAMAAAAAAIt86YgYHNcIyCmOxRgc1wgkQ0lRLlRTRTo0NTIzLklRX0VCSVREQS5GWTIwMTAuLi4uSlBZAQAAALx1CgACAAAABjE2NzYzMgEIAAAABQAAAAExAQAAAAoxNDczMzM1MDMxAwAAAAI3OQIAAAAENDA1MQQAAAABMAcAAAAIOC84LzIwMTkIAAAACTMvMzEvMjAxMAkAAAABMP+8kIEYHNcIyPmwxhgc1wgoQ0lRLk5ZU0U6Qk1ZLklRX1RPVEFMX0RFQlRfUkVQQUlELkZZMjAxMAEAAADGZAAAAgAAAAQtOTY5AQgAAAAFAAAAATEBAAAACjE1ODc3NzI1NDQDAAAAAzE2MAIAAAAEMjE2NgQAAAABMAcAAAAIOC84LzIwMTkIAAAACjEyLzMxLzIwMTAJAAAAATCJ94yFGBzXCCxfx8UYHNcIIkNJUS5TV1g6Uk9HLklRX0JFVEFfMVlSLjIwMTIvMTIvMzEBAAAAJHwKAAIAAAARMC40ODY4NTk5MTMxMDk2NTcAu5fPoxgc1wh90hDJGBzXCCZDSVEuU1dYOlJPRy5JUV9DQVNIX09Q</t>
  </si>
  <si>
    <t>RVIuRlkyMDE2Li4uLkpQWQEAAAAkfAoAAgAAAA0xNzI0MTU5LjUxMjg4AQgAAAAFAAAAATEBAAAACjE4NzI3NDc3ODQDAAAAAjc5AgAAAAQyMDA2BAAAAAEwBwAAAAg4LzgvMjAxOQgAAAAKMTIvMzEvMjAxNgkAAAABML1XrYEYHNcIYKnBxhgc1wgZQ0lRLlRTRTo0NTIzLklRX0ZYLkZZMjAwOQEAAAC8dQoAAgAAAAUtNzQ5MQEIAAAABQAAAAExAQAAAAoxMzc0Mzc2NzYyAwAAAAI3OQIAAAAEMjE0NAQAAAABMAcAAAAIOC84LzIwMTkIAAAACTMvMzEvMjAwOQkAAAABMB+b+4kYHNcIeegDxRgc1wgfQ0lRLlRTRTo0NTQxLklRX0RBX1NVUFBMLkZZMjAxMgEAAAAODlcAAwAAAAAA5z3aiRgc1wgSgD/FGBzXCBxDSVEuVFNFOjQ1MDMuSVFfRUJJVEEuRlkyMDEzAQAAAJFYDQACAAAABjE1Mzg2NwEIAAAABQAAAAExAQAAAAoxNjM5NTMxNDgzAwAAAAI3OQIAAAAGMTAwNjg5BAAAAAEwBwAAAAg4LzgvMjAxOQgAAAAJMy8zMS8yMDEzCQAAAAEwKczyixgc1wjwHT3FGBzXCDNDSVEuVFNFOjQ1MDcuSVFfQ0hBTkdFX09USEVSX05FVF9PUEVSX0FTU0VUUy5GWTIwMDcBAAAAZFsNAAIAAAAFLTk4MzMBCAAAAAUAAAABMQEAAAAJNjU5NzYzMTk1AwAAAAI3OQIAAAAEMjA0NQQAAAABMAcAAAAIOC84LzIwMTkIAAAACTMvMzEvMjAwNwkAAAABMKt1RIEYHNcIYVhDmxgc1wgrQ0lRLlRTRTo0NTIzLklRX01JTk9SSVRZ</t>
  </si>
  <si>
    <t>X0lOVEVSRVNUX0lTLkZZMjAxMwEAAAC8dQoAAgAAAAQtMjczAQgAAAAFAAAAATEBAAAACjE2MjM4MzQxODcDAAAAAjc5AgAAAAI4MwQAAAABMAcAAAAIOC84LzIwMTkIAAAACTMvMzEvMjAxMwkAAAABMB+b+4kYHNcIzyxvxRgc1wgkQ0lRLlRTRTo0NTIzLklRX1VOTEVWRVJFRF9GQ0YuRlkyMDE1AQAAALx1CgACAAAACjEwMTgxNS42MjUBCAAAAAUAAAABMQEAAAAKMTc0Mzg1OTM4OAMAAAACNzkCAAAABDQ0MjMEAAAAATAHAAAACDgvOC8yMDE5CAAAAAkzLzMxLzIwMTUJAAAAATBcdvSJGBzXCOqRUsUYHNcIHENJUS5TV1g6Tk9WTi5JUV9FQklUQS5GWTIwMTABAAAAWdYFAAIAAAAHMTM5ODAuNQEIAAAABQAAAAExAQAAAAoxNTg1NzM0NjAxAwAAAAMxNjACAAAABjEwMDY4OQQAAAABMAcAAAAIOC84LzIwMTkIAAAACjEyLzMxLzIwMTAJAAAAATDEx+KFGBzXCDriDsYYHNcIJUNJUS5OWVNFOkpOSi5JUV9HQUlOX0FTU0VUU19DRi5GWTIwMTUBAAAAnSECAAIAAAAFLTI1ODMBCAAAAAUAAAABMQEAAAAKMTg3NTUwNTI5NQMAAAADMTYwAgAAAAQyMDI2BAAAAAEwBwAAAAg4LzgvMjAxOQgAAAAIMS8zLzIwMTYJAAAAATDtF5+GGBzXCBjo0MUYHNcIJENJUS5UU0U6NDU2OC5JUV9FQklUREFfTUFSR0lOLkZZMjAxNQEAAAA5mWkBAgAAAAcxMi42NjU5AQgAAAAFAAAAATEBAAAACjE3ODU0MDA5MTgDAAAAAjc5</t>
  </si>
  <si>
    <t>AgAAAAQ0MDQ3BAAAAAEwBwAAAAg4LzgvMjAxOQgAAAAJMy8zMS8yMDE1CQAAAAEw8Znlghgc1wjQm3DGGBzXCCZDSVEuVFNFOjQ1MDcuSVFfQ0FTSF9BQ1FVSVJFX0NGLkZZMjAxNAEAAABkWw0AAgAAAAQtOTU0AQgAAAAFAAAAATEBAAAACjE2ODY2MzgyOTQDAAAAAjc5AgAAAAQyMDU3BAAAAAEwBwAAAAg4LzgvMjAxOQgAAAAJMy8zMS8yMDE0CQAAAAEwU4RajRgc1wgzjMPEGBzXCCJDSVEuVFNFOjQ1MDcuSVFfTEVWRVJFRF9GQ0YuRlkyMDE0AQAAAGRbDQACAAAACTU4OTA1LjEyNQEIAAAABQAAAAExAQAAAAoxNjg2NjM4Mjk0AwAAAAI3OQIAAAAENDQyMgQAAAABMAcAAAAIOC84LzIwMTkIAAAACTMvMzEvMjAxNAkAAAABMFOEWo0YHNcIK/33xBgc1wgoQ0lRLk5ZU0U6UEZFLklRX0ZJWEVEX0FTU0VUX1RVUk5TLkZZMjAwOAEAAADeeQIAAgAAAAgzLjMyODM0OAEIAAAABQAAAAExAQAAAAoxNDMzNzUzMDExAwAAAAMxNjACAAAABDQwNjYEAAAAATAHAAAACDgvOC8yMDE5CAAAAAoxMi8zMS8yMDA4CQAAAAEwuz+lghgc1wiaOW7GGBzXCCRDSVEuTllTRTpQRkUuSVFfRVFVSVRZX01FVEhPRC5GWTIwMTcBAAAA3nkCAAMAAAAAAIt86YgYHNcI+P+lxRgc1wggQ0lRLlRTRTo0NTIzLklRX1BBUlRfVElNRS5GWTIwMDkBAAAAvHUKAAMAAAAAAB+b+4kYHNcI85cUxRgc1wglQ0lRLk5ZU0U6Qk1ZLklRX0NB</t>
  </si>
  <si>
    <t>U0hfU1RfSU5WRVNULkZZMjAwNwEAAADGZAAAAgAAAAQyMjI1AQgAAAAFAAAAATEBAAAACjEzMjcwMTMxMzIDAAAAAzE2MAIAAAAEMTAwMgQAAAABMAcAAAAIOC84LzIwMTkIAAAACjEyLzMxLzIwMDcJAAAAATD3LMaFGBzXCJCp9MUYHNcIKUNJUS5UU0U6NDUwNy5JUV9EQVlTX0lOVkVOVE9SWV9PVVQuRlkyMDE1AQAAAGRbDQACAAAACTIwNi4xNjgwNgEIAAAABQAAAAExAQAAAAoxNzQ0OTQ2MDY5AwAAAAI3OQIAAAAENDAzNQQAAAABMAcAAAAIOC84LzIwMTkIAAAACTMvMzEvMjAxNQkAAAABMGK/2IMYHNcIhrVFxhgc1wgoQ0lRLkNQU0U6Tk9WTyBCLklRX09USEVSX0NBX1NVUFBMLkZZMjAxMgEAAAB87wQAAgAAAAM5MzEBCAAAAAUAAAABMQEAAAAKMTcxNzg0MzUyMgMAAAACNDICAAAABDEwNTUEAAAAATAHAAAACDgvOC8yMDE5CAAAAAoxMi8zMS8yMDEyCQAAAAEw/lnChBgc1whnPk/GGBzXCCZDSVEuTllTRTpKTkouSVFfSU5WRVNUX0xPQU5TX0NGLkZZMjAxMgEAAACdIQIAAwAAAAAAbEr3hhgc1wh6wcnFGBzXCCFDSVEuVFNFOjQ1MjMuSVFfVE9UQUxfTElBQi5GWTIwMTYBAAAAvHUKAAIAAAAGMzk3MTU4AQgAAAAFAAAAATEBAAAACjE3OTcxNTYxODgDAAAAAjc5AgAAAAQxMjc2BAAAAAEwBwAAAAg4LzgvMjAxOQgAAAAJMy8zMS8yMDE2CQAAAAEwXHb0iRgc1wjGo2XFGBzXCChDSVEuQ1BTRTpO</t>
  </si>
  <si>
    <t>T1ZPIEIuSVFfREFZU19TQUxFU19PVVQuRlkyMDA4AQAAAHzvBAACAAAACTUwLjkxMDk2NgEIAAAABQAAAAExAQAAAAoxNDI1NTkxODM2AwAAAAI0MgIAAAAENDA0MgQAAAABMAcAAAAIOC84LzIwMTkIAAAACjEyLzMxLzIwMDgJAAAAATD/vJCBGBzXCNn8kcYYHNcII0NJUS5TV1g6Tk9WTi5JUV9UT1RBTF9BU1NFVFMuRlkyMDA4AQAAAFnWBQACAAAABTc4Mjk5AQgAAAAFAAAAATEBAAAACjE0MjA4NTg1MjMDAAAAAzE2MAIAAAAEMTAwNwQAAAABMAcAAAAIOC84LzIwMTkIAAAACjEyLzMxLzIwMDgJAAAAATDEx+KFGBzXCLAjzMUYHNcIHENJUS5DUFNFOk5PVk8gQi5JUV9BRC5GWTIwMTIBAAAAfO8EAAIAAAAGLTIxMDY1AQgAAAAFAAAAATEBAAAACjE3MTc4NDM1MjIDAAAAAjQyAgAAAAQxMDc1BAAAAAEwBwAAAAg4LzgvMjAxOQgAAAAKMTIvMzEvMjAxMgkAAAABMP5ZwoQYHNcIAGVWxhgc1wgoQ0lRLlNXWDpST0cuSVFfQ09NTU9OX1BSRUZfRElWX0NGLkZZMjAxMAEAAAAkfAoAAwAAAAAA41ukiBgc1wgIcdrFGBzXCB5DSVEuMC5JUV9UT1RBTF9ERUJUX0NBUElUQUwuRlkFAAAAAAAAAAgAAAAVKEludmFsaWQgVGltZSBQZXJpb2Qp/7yQgRgc1wiuC8TGGBzXCB9DSVEuVFNFOjQ1MDMuSVFfQlZfU0hBUkUuRlkyMDExAQAAAJFYDQACAAAACjQ0Mi4xOTg1NzYBCAAAAAUAAAABMQEAAAAKMTYzOTUzMTUx</t>
  </si>
  <si>
    <t>NQMAAAACNzkCAAAABDQwMjAEAAAAATAHAAAACDgvOC8yMDE5CAAAAAkzLzMxLzIwMTEJAAAAATApzPKLGBzXCI/KbMUYHNcIKENJUS5UU0U6NDUyMy5JUV9UT1RBTF9MSUFCX0VRVUlUWS5GWTIwMTkBAAAAvHUKAAIAAAAHMTA3MTUyMAEIAAAABQAAAAExAQAAAAoxOTY5MTU0NzIwAwAAAAI3OQIAAAAEMTAxMwQAAAABMAcAAAAIOC84LzIwMTkIAAAACTMvMzEvMjAxOQkAAAABMK/Y9okYHNcIkEFjxRgc1wggQ0lRLlRTRTo0NTIzLklRX1BBUlRfVElNRS5GWTIwMTcBAAAAvHUKAAMAAAAAAFx29IkYHNcIPmtLxRgc1wggQ0lRLlRTRTo0NTQxLklRX1NHQV9TVVBQTC5GWTIwMTgBAAAADg5XAAIAAAAFMjMxMzYBCAAAAAUAAAABMQEAAAAKMTg5MzY4MzExNwMAAAACNzkCAAAAAzEwMgQAAAABMAcAAAAIOC84LzIwMTkIAAAACTMvMzEvMjAxOAkAAAABMIoF84gYHNcI16CExRgc1wgvQ0lRLlRTRTo0NTQxLklRX09USEVSX05PTl9PUEVSX0VYUF9TVVBQTC5GWTIwMTYBAAAADg5XAAIAAAAELTE5MgEIAAAABQAAAAExAQAAAAoxNzk3MTU2MjQxAwAAAAI3OQIAAAACODUEAAAAATAHAAAACDgvOC8yMDE5CAAAAAkzLzMxLzIwMTYJAAAAATCKBfOIGBzXCNIO2MUYHNcII0NJUS5OWVNFOkJNWS5JUV9HUk9TU19NQVJHSU4uRlkyMDA3AQAAAMZkAAACAAAABzY5LjY0ODQBCAAAAAUAAAABMQEAAAAKMTMyNzAxMzEz</t>
  </si>
  <si>
    <t>MgMAAAADMTYwAgAAAAQ0MDc0BAAAAAEwBwAAAAg4LzgvMjAxOQgAAAAKMTIvMzEvMjAwNwkAAAABMHTgg4IYHNcIbKyixhgc1wglQ0lRLlNXWDpOT1ZOLklRX05FVF9SRU5UQUxfRVhQLkZZMjAxNwEAAABZ1gUAAwAAAAAA9yzGhRgc1wi8lADGGBzXCB9DSVEuTllTRTpQRkUuSVFfQlZfU0hBUkUuRlkyMDA4AQAAAN55AgACAAAACDguNTIxMDQ5AQgAAAAFAAAAATEBAAAACjE0MzM3NTMwMTEDAAAAAzE2MAIAAAAENDAyMAQAAAABMAcAAAAIOC84LzIwMTkIAAAACjEyLzMxLzIwMDgJAAAAATD/6qKHGBzXCPeIr8UYHNcIIENJUS5OWVNFOlBGRS5JUV9DQVNIX09QRVIuRlkyMDA4AQAAAN55AgACAAAABTE4MjM4AQgAAAAFAAAAATEBAAAACjE0MzM3NTMwMTEDAAAAAzE2MAIAAAAEMjAwNgQAAAABMAcAAAAIOC84LzIwMTkIAAAACjEyLzMxLzIwMDgJAAAAATD/6qKHGBzXCAx3nMUYHNcIIENJUS5UU0U6NDUwMy5JUV9TR0FfU1VQUEwuRlkyMDEzAQAAAJFYDQACAAAABjM0NTY2MwEIAAAABQAAAAExAQAAAAoxNjM5NTMxNDgzAwAAAAI3OQIAAAADMTAyBAAAAAEwBwAAAAg4LzgvMjAxOQgAAAAJMy8zMS8yMDEzCQAAAAEwKczyixgc1whE9zXFGBzXCBtDSVEuVFNFOjQ1NDEuSVFfR1BQRS5GWTIwMDgBAAAADg5XAAIAAAAJMzAzMjUuMjU5AQgAAAAFAAAAATEBAAAACjE0MTQxMTk2MDgDAAAAAjc5AgAAAAQx</t>
  </si>
  <si>
    <t>MTY5BAAAAAEwBwAAAAg4LzgvMjAxOQgAAAAKMTEvMzAvMjAwOAkAAAABMK/Y9okYHNcII+uxxRgc1wgzQ0lRLk5ZU0U6UEZFLklRX0NIQU5HRV9PVEhFUl9ORVRfT1BFUl9BU1NFVFMuRlkyMDE2AQAAAN55AgACAAAABS0xMDA0AQgAAAAFAAAAATEBAAAACjE5NDc4NTU3NzUDAAAAAzE2MAIAAAAEMjA0NQQAAAABMAcAAAAIOC84LzIwMTkIAAAACjEyLzMxLzIwMTYJAAAAATCLfOmIGBzXCKkg68UYHNcIHkNJUS5TV1g6Uk9HLklRX05FVF9ERUJULkZZMjAxMwEAAAAkfAoAAgAAAAQ2NzY1AQgAAAAFAAAAATEBAAAACjE3MTc1NDA4MTMDAAAAAjI5AgAAAAQ0MzY0BAAAAAEwBwAAAAg4LzgvMjAxOQgAAAAKMTIvMzEvMjAxMwkAAAABMBW+pogYHNcIrLV4xRgc1wggQ0lRLk5ZU0U6Qk1ZLklRX0JVSUxESU5HUy5GWTIwMDkBAAAAxmQAAAIAAAAENDM1MAEIAAAABQAAAAExAQAAAAoxNTExMTMwODIwAwAAAAMxNjACAAAABDMwMjMEAAAAATAHAAAACDgvOC8yMDE5CAAAAAoxMi8zMS8yMDA5CQAAAAEwifeMhRgc1wgxWQXGGBzXCBlDSVEuU1dYOk5PVk4uSVFfQVIuRlkyMDE2AQAAAFnWBQACAAAABDgyMDIBCAAAAAUAAAABMQEAAAAKMTk0MzI1MDczNwMAAAADMTYwAgAAAAQxMDIxBAAAAAEwBwAAAAg4LzgvMjAxOQgAAAAKMTIvMzEvMjAxNgkAAAABMPcsxoUYHNcIfrgmxhgc1wgmQ0lRLlNXWDpST0cuSVFf</t>
  </si>
  <si>
    <t>RUJJVERBX0NBUEVYX0lOVC5GWTIwMTEBAAAAJHwKAAIAAAAIOS40Mzk3MDEBCAAAAAUAAAABMQEAAAAKMTYxOTY4NTUzNAMAAAACMjkCAAAABDQxOTEEAAAAATAHAAAACDgvOC8yMDE5CAAAAAoxMi8zMS8yMDExCQAAAAEwuz+lghgc1wjAhZvGGBzXCCRDSVEuVFNFOjQ1NDEuSVFfRUJJVERBLkZZMjAxOC4uLi5KUFkBAAAADg5XAAIAAAAFMjI2MDUBCAAAAAUAAAABMQEAAAAKMTg5MzY4MzExNwMAAAACNzkCAAAABDQwNTEEAAAAATAHAAAACDgvOC8yMDE5CAAAAAkzLzMxLzIwMTgJAAAAATD/vJCBGBzXCKqCusYYHNcIHkNJUS5UU0U6NDUwNy5JUV9JTkNfVEFYLkZZMjAwMgEAAABkWw0AAgAAAAUxMDY2MgEIAAAABQAAAAExAQAAAAg1NDE4MjQ4MwMAAAACNzkCAAAAAjc1BAAAAAEwBwAAAAg4LzgvMjAxOQgAAAAJMy8zMS8yMDAyCQAAAAEwvVetgRgc1wjlHEibGBzXCCpDSVEuTllTRTpQRkUuSVFfVE9UQUxfRVFVSVRZLkZZMjAxOC4uLi5KUFkBAAAA3nkCAAIAAAAKNjk5NTIwOC45NwEIAAAABQAAAAExAQAAAAoxOTQ3ODU1NzgxAwAAAAI3OQIAAAAEMTI3NQQAAAABMAcAAAAIOC84LzIwMTkIAAAACjEyLzMxLzIwMTgJAAAAATC9V62BGBzXCDDTqcYYHNcIJkNJUS5TV1g6Tk9WTi5JUV9FRkZFQ1RfVEFYX1JBVEUuRlkyMDE2AQAAAFnWBQACAAAABzE0LjMxNDkBCAAAAAUAAAABMQEAAAAKMTk0MzI1</t>
  </si>
  <si>
    <t>MDczNwMAAAADMTYwAgAAAAQ0Mzc2BAAAAAEwBwAAAAg4LzgvMjAxOQgAAAAKMTIvMzEvMjAxNgkAAAABMPcsxoUYHNcIWkfyxRgc1wgZQ0lRLk5ZU0U6Qk1ZLklRX05JLkZZMjAxMwEAAADGZAAAAgAAAAQyNTYzAQgAAAAFAAAAATEBAAAACjE3NzU5MzA0OTkDAAAAAzE2MAIAAAACMTUEAAAAATAHAAAACDgvOC8yMDE5CAAAAAoxMi8zMS8yMDEzCQAAAAEwifeMhRgc1wiQqfTFGBzXCC1DSVEuVFNFOjQ1MDMuSVFfT1RIRVJfSU5WRVNUX0FDVF9TVVBQTC5GWTIwMTEBAAAAkVgNAAIAAAAGLTIwNDgwAQgAAAAFAAAAATEBAAAACjE2Mzk1MzE1MTUDAAAAAjc5AgAAAAQyMDUxBAAAAAEwBwAAAAg4LzgvMjAxOQgAAAAJMy8zMS8yMDExCQAAAAEwKczyixgc1wgaFc3EGBzXCCJDSVEuU1dYOlJPRy5JUV9FQklUQV9NQVJHSU4uRlkyMDA3AQAAACR8CgACAAAABzMyLjQ3NjgBCAAAAAUAAAABMQEAAAAKMTA0MTI4MzM2MgMAAAACMjkCAAAABDQ0MTkEAAAAATAHAAAACDgvOC8yMDE5CAAAAAoxMi8zMS8yMDA3CQAAAAEwbd2ighgc1wiaOW7GGBzXCCRDSVEuVFNFOjQ1NjguSVFfRUJJVERBLkZZMjAwOS4uLi5KUFkBAAAAOZlpAQIAAAAGNTAxMjEzAQgAAAAFAAAAATEBAAAACjE0NjA5MTk3MzYDAAAAAjc5AgAAAAQ0MDUxBAAAAAEwBwAAAAg4LzgvMjAxOQgAAAAJMy8zMS8yMDA5CQAAAAEw/7yQgRgc1wgMbsbG</t>
  </si>
  <si>
    <t>GBzXCCJDSVEuVFNFOjQ1MDMuSVFfREFfU1VQUExfQ0YuRlkyMDExAQAAAJFYDQACAAAABTY1Njc0AQgAAAAFAAAAATEBAAAACjE2Mzk1MzE1MTUDAAAAAjc5AgAAAAQyMTcxBAAAAAEwBwAAAAg4LzgvMjAxOQgAAAAJMy8zMS8yMDExCQAAAAEwKczyixgc1wjjqSfFGBzXCCBDSVEuVFNFOjQ1MjMuSVFfTUFDSElORVJZLkZZMjAwOQEAAAC8dQoAAgAAAAYxMDYwNzEBCAAAAAUAAAABMQEAAAAKMTM3NDM3Njc2MgMAAAACNzkCAAAABDMxMTQEAAAAATAHAAAACDgvOC8yMDE5CAAAAAkzLzMxLzIwMDkJAAAAATAfm/uJGBzXCFZxDcUYHNcIGUNJUS5OWVNFOkJNWS5JUV9BRC5GWTIwMTABAAAAxmQAAAIAAAAFLTM1OTYBCAAAAAUAAAABMQEAAAAKMTU4Nzc3MjU0NAMAAAADMTYwAgAAAAQxMDc1BAAAAAEwBwAAAAg4LzgvMjAxOQgAAAAKMTIvMzEvMjAxMAkAAAABMIn3jIUYHNcIR8o5xhgc1wghQ0lRLlNXWDpOT1ZOLklRX05JX0NPTVBBTlkuRlkyMDEyAQAAAFnWBQACAAAABDkzODMBCAAAAAUAAAABMQEAAAAKMTcxNzMxNTQ3MAMAAAADMTYwAgAAAAU0MTU3MQQAAAABMAcAAAAIOC84LzIwMTkIAAAACjEyLzMxLzIwMTIJAAAAATDEx+KFGBzXCII7ocUYHNcILENJUS5OWVNFOkpOSi5JUV9JTVBVVF9PUEVSX0xFQVNFX0RFUFIuRlkyMDE1AQAAAJ0hAgACAAAACjIzMC45Mjc3NDQBCAAAAAUAAAABMQEAAAAK</t>
  </si>
  <si>
    <t>MTg3NTUwNTI5NQMAAAADMTYwAgAAAAUyMTY3MwQAAAABMAcAAAAIOC84LzIwMTkIAAAACDEvMy8yMDE2CQAAAAEw7Refhhgc1whqvujFGBzXCBpDSVEuU1dYOlJPRy5JUV9DT0dTLkZZMjAwNwEAAAAkfAoAAgAAAAUxMzczOAEIAAAABQAAAAExAQAAAAoxMDQxMjgzMzYyAwAAAAIyOQIAAAACMzQEAAAAATAHAAAACDgvOC8yMDE5CAAAAAoxMi8zMS8yMDA3CQAAAAEwigXziBgc1wgBBmjFGBzXCCVDSVEuU1dYOlJPRy5JUV9GSUxJTkdfQ1VSUkVOQ1kuRlkyMDEzAQAAACR8CgADAAAAA0NIRgBrMu+HGBzXCPj/pcUYHNcIIENJUS5OWVNFOkpOSi5JUV9GVUxMX1RJTUUuRlkyMDEzAQAAAJ0hAgACAAAABjEyODEwMABsSveGGBzXCIU4wMUYHNcIKENJUS5OWVNFOkJNWS5JUV9GSVhFRF9BU1NFVF9UVVJOUy5GWTIwMTQBAAAAxmQAAAIAAAAIMy41MzAyMzUBCAAAAAUAAAABMQEAAAAKMTgyODY4OTYwNQMAAAADMTYwAgAAAAQ0MDY2BAAAAAEwBwAAAAg4LzgvMjAxOQgAAAAKMTIvMzEvMjAxNAkAAAABMHTgg4IYHNcI7+S8xhgc1wglQ0lRLk5ZU0U6Qk1ZLklRX0RBWVNfU0FMRVNfT1VULkZZMjAwOAEAAADGZAAAAgAAAAg2Ni4zNjEyOQEIAAAABQAAAAExAQAAAAoxNDMwNzM5ODYzAwAAAAMxNjACAAAABDQwNDIEAAAAATAHAAAACDgvOC8yMDE5CAAAAAoxMi8zMS8yMDA4CQAAAAEwdOCDghgc1winDqXGGBzX</t>
  </si>
  <si>
    <t>CCRDSVEuQ1BTRTpOT1ZPIEIuSVFfVE9UQUxfTElBQi5GWTIwMTcBAAAAfO8EAAIAAAAFNTI1NDABCAAAAAUAAAABMQEAAAAKMTk0MzcyNzk1MwMAAAACNDICAAAABDEyNzYEAAAAATAHAAAACDgvOC8yMDE5CAAAAAoxMi8zMS8yMDE3CQAAAAEwQzl9hBgc1wgVdWnGGBzXCCZDSVEuTllTRTpCTVkuSVFfTkVUX0RFQlRfSVNTVUVELkZZMjAxMwEAAADGZAAAAgAAAAQxMDkwAQgAAAAFAAAAATEBAAAACjE3NzU5MzA0OTkDAAAAAzE2MAIAAAAEMjAwMwQAAAABMAcAAAAIOC84LzIwMTkIAAAACjEyLzMxLzIwMTMJAAAAATCxWY+FGBzXCIDQ+8UYHNcIHkNJUS5UU0U6NDUwMi5JUV9JTkNfVEFYLkZZMjAxMgEAAAAsWA0AAgAAAAYxMjUyMDcBCAAAAAUAAAABMQEAAAAKMTU1NDMzNzE1NgMAAAACNzkCAAAAAjc1BAAAAAEwBwAAAAg4LzgvMjAxOQgAAAAJMy8zMS8yMDEyCQAAAAEwL8YXjRgc1wifUMjEGBzXCCZDSVEuU1dYOk5PVk4uSVFfSU5WRU5UT1JZX1RVUk5TLkZZMjAxNgEAAABZ1gUAAgAAAAgyLjc3ODMwMwEIAAAABQAAAAExAQAAAAoxOTQzMjUwNzM3AwAAAAMxNjACAAAABDQwODIEAAAAATAHAAAACDgvOC8yMDE5CAAAAAoxMi8zMS8yMDE2CQAAAAEwdOCDghgc1whQOI3GGBzXCBlDSVEuTllTRTpKTkouSVFfRE8uRlkyMDE0AQAAAJ0hAgADAAAAAADtF5+GGBzXCO8UmsUYHNcILUNJUS5UU0U6NDU0</t>
  </si>
  <si>
    <t>MS5JUV9PVEhFUl9JTlZFU1RfQUNUX1NVUFBMLkZZMjAxMAEAAAAODlcAAgAAAAU0LjAzNAEIAAAABQAAAAExAQAAAAoxNDM0Mzc1MTIzAwAAAAI3OQIAAAAEMjA1MQQAAAABMAcAAAAIOC84LzIwMTkIAAAACjExLzMwLzIwMTAJAAAAATDnPdqJGBzXCCX0VMUYHNcIJUNJUS5UU0U6NDUwMy5JUV9MVF9ERUJUX0VRVUlUWS5GWTIwMTgBAAAAkVgNAAIAAAAGMC4zNDg0AQgAAAAFAAAAATEBAAAACjE4OTM2ODMxNDADAAAAAjc5AgAAAAQ0MDg1BAAAAAEwBwAAAAg4LzgvMjAxOQgAAAAJMy8zMS8yMDE4CQAAAAEwNdqOgxgc1wg7wZbGGBzXCCNDSVEuTllTRTpQRkUuSVFfVE9UQUxfQVNTRVRTLkZZMjAxMQEAAADeeQIAAgAAAAYxODgwMDIBCAAAAAUAAAABMQEAAAAKMTY2MDg4OTA2NwMAAAADMTYwAgAAAAQxMDA3BAAAAAEwBwAAAAg4LzgvMjAxOQgAAAAKMTIvMzEvMjAxMQkAAAABMP/qoocYHNcIlcSqxRgc1wghQ0lRLk5ZU0U6Qk1ZLklRX05FVF9DSEFOR0UuRlkyMDE4AQAAAMZkAAACAAAABDE0OTABCAAAAAUAAAABMQEAAAAKMTk0NzAyNzQ4OAMAAAADMTYwAgAAAAQyMDkzBAAAAAEwBwAAAAg4LzgvMjAxOQgAAAAKMTIvMzEvMjAxOAkAAAABMH2S3IQYHNcIOuIOxhgc1wgiQ0lRLlNXWDpST0cuSVFfR1JPU1NfTUFSR0lOLkZZMjAxNwEAAAAkfAoAAgAAAAc3MS40OTc1AQgAAAAFAAAAATEBAAAACjE5</t>
  </si>
  <si>
    <t>NDM1OTI2NDQDAAAAAjI5AgAAAAQ0MDc0BAAAAAEwBwAAAAg4LzgvMjAxOQgAAAAKMTIvMzEvMjAxNwkAAAABMLs/pYIYHNcIB2J1xhgc1wgmQ0lRLlRTRTo0NTA3LklRX0NBU0hfQUNRVUlSRV9DRi5GWTIwMDQBAAAAZFsNAAMAAAAAAKt1RIEYHNcIAghUmxgc1wgdQ0lRLlRTRTo0NTY4LklRX0dBX0VYUC5GWTIwMTABAAAAOZlpAQMAAAAAAJyoGYsYHNcI+SP/xBgc1wgkQ0lRLlRTRTo0NTA3LklRX0NPTU1PTl9JU1NVRUQuRlkyMDA4AQAAAGRbDQADAAAAAACVZsONGBzXCI5N58QYHNcIIENJUS5TV1g6Tk9WTi5JUV9MVF9JTlZFU1QuRlkyMDE1AQAAAFnWBQACAAAABTE2NTc3AQgAAAAFAAAAATEBAAAACjE4NzIxMTk3NzUDAAAAAzE2MAIAAAAEMTA1NAQAAAABMAcAAAAIOC84LzIwMTkIAAAACjEyLzMxLzIwMTUJAAAAATD3LMaFGBzXCDPl78UYHNcIJkNJUS5TV1g6Tk9WTi5JUV9QRVJJT0RMRU5HVEhfSVMuRlkyMDA5AQAAAFnWBQABAAAAAjEyAMTH4oUYHNcIiDXfxRgc1wgcQ0lRLkNQU0U6Tk9WTyBCLklRX0dXLkZZMjAxNAEAAAB87wQAAwAAAAAA/lnChBgc1wj/ahjGGBzXCCVDSVEuVFNFOjQ1NjguSVFfRElMVVRfRVBTX0lOQ0wuRlkyMDEzAQAAADmZaQECAAAABTk0LjQ5AQgAAAAFAAAAATEBAAAACjE2MjM4MzQxMjMDAAAAAjc5AgAAAAE4BAAAAAEwBwAAAAg4LzgvMjAxOQgAAAAJMy8zMS8y</t>
  </si>
  <si>
    <t>MDEzCQAAAAEw7wocixgc1wglhgHFGBzXCCFDSVEuVFNFOjQ1MDIuSVFfRUFSTklOR19DTy5GWTIwMTABAAAALFgNAAIAAAAGMzAwMTYxAQgAAAAFAAAAATEBAAAACjE0ODgxMjQ0MDADAAAAAjc5AgAAAAE3BAAAAAEwBwAAAAg4LzgvMjAxOQgAAAAJMy8zMS8yMDEwCQAAAAEwL8YXjRgc1wh47sXEGBzXCCVDSVEuTllTRTpCTVkuSVFfQ0FTSF9TVF9JTlZFU1QuRlkyMDE3AQAAAMZkAAACAAAABDY4MTIBCAAAAAUAAAABMQEAAAAKMTk0NzAyNzUwNAMAAAADMTYwAgAAAAQxMDAyBAAAAAEwBwAAAAg4LzgvMjAxOQgAAAAKMTIvMzEvMjAxNwkAAAABMH2S3IQYHNcItZEfxhgc1wggQ0lRLlRTRTo0NTAzLklRX0ZVTExfVElNRS5GWTIwMTEBAAAAkVgNAAMAAAAAACnM8osYHNcIsr4bxRgc1wgkQ0lRLk5ZU0U6UEZFLklRX0VRVUlUWV9NRVRIT0QuRlkyMDA4AQAAAN55AgADAAAAAAD/6qKHGBzXCKy1eMUYHNcIGUNJUS5TV1g6Tk9WTi5JUV9OSS5GWTIwMTQBAAAAWdYFAAIAAAAFMTAyMTABCAAAAAUAAAABMQEAAAAKMTgyNTUzOTIzMQMAAAADMTYwAgAAAAIxNQQAAAABMAcAAAAIOC84LzIwMTkIAAAACjEyLzMxLzIwMTQJAAAAATCGaMGFGBzXCOV8K8YYHNcIHkNJUS5OWVNFOlBGRS5JUV9MVF9ERUJULkZZMjAwNwEAAADeeQIAAgAAAAQ3MzE0AQgAAAAFAAAAATEBAAAACjEzMzI3MDM5MjkDAAAAAzE2MAIA</t>
  </si>
  <si>
    <t>AAAEMTA0OQQAAAABMAcAAAAIOC84LzIwMTkIAAAACjEyLzMxLzIwMDcJAAAAATBrMu+HGBzXCJM+gsUYHNcIIENJUS5TV1g6Uk9HLklRX0NBU0hfRklOQU4uRlkyMDE4AQAAACR8CgACAAAABi0xMDY5MQEIAAAABQAAAAExAQAAAAoxOTQzNTkyNjQ1AwAAAAIyOQIAAAAEMjAwNAQAAAABMAcAAAAIOC84LzIwMTkIAAAACjEyLzMxLzIwMTgJAAAAATBrMu+HGBzXCFbZnsUYHNcIKENJUS5OWVNFOkpOSi5JUV9UT1RBTF9MSUFCX0VRVUlUWS5GWTIwMTABAAAAnSECAAIAAAAGMTAyOTA4AQgAAAAFAAAAATEBAAAACjE1ODg2MDM4MjEDAAAAAzE2MAIAAAAEMTAxMwQAAAABMAcAAAAIOC84LzIwMTkIAAAACDEvMi8yMDExCQAAAAEwT+j0hhgc1wjFmsLFGBzXCCBDSVEuU1dYOk5PVk4uSVFfRlVMTF9USU1FLkZZMjAwOQEAAABZ1gUAAgAAAAU5OTgzNADEx+KFGBzXCIg138UYHNcIIENJUS5UU0U6NDU0MS5JUV9CVUlMRElOR1MuRlkyMDE0AQAAAA4OVwADAAAAAACKBfOIGBzXCM2mRsUYHNcIKENJUS5OWVNFOkJNWS5JUV9ERUZfVEFYX0FTU0VUU19MVC5GWTIwMTUBAAAAxmQAAAIAAAAEMjg0NAEIAAAABQAAAAExAQAAAAoxODc0MDgyNzgyAwAAAAMxNjACAAAABDEwMjYEAAAAATAHAAAACDgvOC8yMDE5CAAAAAoxMi8zMS8yMDE1CQAAAAEwfZLchBgc1wi3jj7GGBzXCB9DSVEuVFNFOjQ1MjMuSVFfQlZfU0hB</t>
  </si>
  <si>
    <t>UkUuRlkyMDE0AQAAALx1CgACAAAACzE3ODAuMzUwODY3AQgAAAAFAAAAATEBAAAACjE2ODQzNzQ4NDADAAAAAjc5AgAAAAQ0MDIwBAAAAAEwBwAAAAg4LzgvMjAxOQgAAAAJMy8zMS8yMDE0CQAAAAEwXHb0iRgc1whY3H/FGBzXCCFDSVEuU1dYOk5PVk4uSVFfRUFSTklOR19DTy5GWTIwMDkBAAAAWdYFAAIAAAAEODQ1NAEIAAAABQAAAAExAQAAAAoxNDkxNzI4NDg2AwAAAAMxNjACAAAAATcEAAAAATAHAAAACDgvOC8yMDE5CAAAAAoxMi8zMS8yMDA5CQAAAAEwxMfihRgc1whW2Z7FGBzXCC5DSVEuVFNFOjQ1MDcuSVFfVE9UQUxfREVCVF9FQklUREFfQ0FQRVguRlkyMDEwAQAAAGRbDQACAAAACDEuOTgxNjI0AQgAAAAFAAAAATEBAAAACjE0NjExMDU0MDkDAAAAAjc5AgAAAAUyMzMxMwQAAAABMAcAAAAIOC84LzIwMTkIAAAACTMvMzEvMjAxMAkAAAABMGK/2IMYHNcIvYh8xhgc1wgkQ0lRLk5ZU0U6Sk5KLklRX0VRVUlUWV9NRVRIT0QuRlkyMDEzAQAAAJ0hAgADAAAAAABsSveGGBzXCOSC7cUYHNcII0NJUS5OWVNFOlBGRS5JUV9QRV9FWENMLi4yMDE5LzAzLzMxAQAAAN55AgACAAAACTIyLjc4MDUwOQEHAAAABQAAAAExAQAAAAoxOTQ3ODU1OTk1AwAAAAEwAgAAAAYxMDAwMjcEAAAAATAHAAAACTMvMjkvMjAxOQgAAAAJMy8yOS8yMDE5PuUQoxgc1wjXtavEGBzXCCZDSVEuTllTRTpKTkouSVFfSU5W</t>
  </si>
  <si>
    <t>RVNUX0xPQU5TX0NGLkZZMjAxNAEAAACdIQIAAwAAAAAA7Refhhgc1wjkgu3FGBzXCDBDSVEuQ1BTRTpOT1ZPIEIuSVFfT1RIRVJfSU5WRVNUX0FDVF9TVVBQTC5GWTIwMTcBAAAAfO8EAAIAAAACMjYBCAAAAAUAAAABMQEAAAAKMTk0MzcyNzk1MwMAAAACNDICAAAABDIwNTEEAAAAATAHAAAACDgvOC8yMDE5CAAAAAoxMi8zMS8yMDE3CQAAAAEwQzl9hBgc1wiUoFHGGBzXCChDSVEuVFNFOjQ1NDEuSVFfVE9UQUxfREVCVF9FQklUREEuRlkyMDA4AQAAAA4OVwACAAAACDIuNjM2NTE0AQgAAAAFAAAAATEBAAAACjE0MTQxMTk2MDgDAAAAAjc5AgAAAAQ0MTkyBAAAAAEwBwAAAAg4LzgvMjAxOQgAAAAKMTEvMzAvMjAwOAkAAAABMPGZ5YIYHNcIbKyixhgc1wgoQ0lRLlRTRTo0NTAyLklRX1RPVEFMX0xJQUJfRVFVSVRZLkZZMjAxMAEAAAAsWA0AAgAAAAcyODIzMjc0AQgAAAAFAAAAATEBAAAACjE0ODgxMjQ0MDADAAAAAjc5AgAAAAQxMDEzBAAAAAEwBwAAAAg4LzgvMjAxOQgAAAAJMy8zMS8yMDEwCQAAAAEwL8YXjRgc1wi4x77EGBzXCCVDSVEuVFNFOjQ1NDEuSVFfU1RfREVCVF9JU1NVRUQuRlkyMDEyAQAAAA4OVwADAAAAAADnPdqJGBzXCEFoasUYHNcIGUNJUS5OWVNFOlBGRS5JUV9SRS5GWTIwMDcBAAAA3nkCAAIAAAAFNDk2NjABCAAAAAUAAAABMQEAAAAKMTMzMjcwMzkyOQMAAAADMTYwAgAAAAQx</t>
  </si>
  <si>
    <t>MjIyBAAAAAEwBwAAAAg4LzgvMjAxOQgAAAAKMTIvMzEvMjAwNwkAAAABMGsy74cYHNcIqSDrxRgc1wgjQ0lRLk5ZU0U6Qk1ZLklRX0JFVEFfNVlSLjIwMTQvMTIvMzEBAAAAxmQAAAIAAAARMC4zMzg5NTUwMDkyMjM0NjQA2PnRoxgc1wgLWdLGGBzXCCNDSVEuVFNFOjQ1MjMuSVFfRUJJVEFfTUFSR0lOLkZZMjAxNQEAAAC8dQoAAgAAAAY1LjIxMzIBCAAAAAUAAAABMQEAAAAKMTc0Mzg1OTM4OAMAAAACNzkCAAAABDQ0MTkEAAAAATAHAAAACDgvOC8yMDE5CAAAAAkzLzMxLzIwMTUJAAAAATDxmeWCGBzXCGysosYYHNcIH0NJUS5UU0U6NDUyMy5JUV9EQV9TVVBQTC5GWTIwMTABAAAAvHUKAAMAAAAAAB+b+4kYHNcI85cUxRgc1wgzQ0lRLk5ZU0U6UEZFLklRX0NIQU5HRV9PVEhFUl9ORVRfT1BFUl9BU1NFVFMuRlkyMDA3AQAAAN55AgACAAAABC03MDcBCAAAAAUAAAABMQEAAAAKMTMzMjcwMzkyOQMAAAADMTYwAgAAAAQyMDQ1BAAAAAEwBwAAAAg4LzgvMjAxOQgAAAAKMTIvMzEvMjAwNwkAAAABMGsy74cYHNcI/ouQxRgc1wgpQ0lRLlRTRTo0NTY4LklRX1RPVEFMX0RFQlRfQ0FQSVRBTC5GWTIwMDgBAAAAOZlpAQIAAAAGMC4wMDY5AQgAAAAFAAAAATEBAAAACjE0NjA5MTk2OTEDAAAAAjc5AgAAAAQ0MTg2BAAAAAEwBwAAAAg4LzgvMjAxOQgAAAAJMy8zMS8yMDA4CQAAAAEwNdqOgxgc1wjQm3DGGBzX</t>
  </si>
  <si>
    <t>CB5DSVEuTllTRTpKTkouSVFfWl9TQ09SRS5GWTIwMTQBAAAAnSECAAIAAAAINS4yNDM5NDEBCAAAAAUAAAABMQEAAAAKMTgyOTU4MTk5OQMAAAADMTYwAgAAAAYxMDAxMjMEAAAAATAHAAAACDgvOC8yMDE5CAAAAAoxMi8yOC8yMDE0CQAAAAEwdOCDghgc1wjI+bDGGBzXCCdDSVEuVFNFOjQ1NDEuSVFfTUFSS0VUQ0FQLjIwMDkvMy8zMS5KUFkBAAAADg5XAAMAAAAAALuXz6MYHNcIaTAAzhgc1wgiQ0lRLk5ZU0U6Sk5KLklRX0FEVkVSVElTSU5HLkZZMjAwNwEAAACdIQIAAgAAAAQyNzAwAQgAAAAFAAAAATEBAAAACjE0Mjg0Njg5MzYDAAAAAzE2MAIAAAAEMzAxMwQAAAABMAcAAAAIOC84LzIwMTkIAAAACjEyLzMwLzIwMDcJAAAAATCLfOmIGBzXCKCyl8UYHNcII0NJUS5UU0U6NDUwMy5JUV9UT1RBTF9BU1NFVFMuRlkyMDE0AQAAAJFYDQACAAAABzE2NTMxMDgBCAAAAAUAAAABMQEAAAAKMTY4NDA1NjU3NgMAAAACNzkCAAAABDEwMDcEAAAAATAHAAAACDgvOC8yMDE5CAAAAAkzLzMxLzIwMTQJAAAAATCY9cGMGBzXCJZKBsUYHNcIG0NJUS5UU0U6NDUwMi5JUV9FQklULkZZMjAxMwEAAAAsWA0AAgAAAAYxMjI1MDUBCAAAAAUAAAABMQEAAAAKMTYyNTQ1NzcxNAMAAAACNzkCAAAAAzQwMAQAAAABMAcAAAAIOC84LzIwMTkIAAAACTMvMzEvMjAxMwkAAAABMC/GF40YHNcI/CAexRgc1wggQ0lRLlRTRTo0</t>
  </si>
  <si>
    <t>NTAzLklRX1NHQV9TVVBQTC5GWTIwMTUBAAAAkVgNAAIAAAAGNDUyNTIyAQgAAAAFAAAAATEBAAAACjE3NDM1MTkzMDkDAAAAAjc5AgAAAAMxMDIEAAAAATAHAAAACDgvOC8yMDE5CAAAAAkzLzMxLzIwMTUJAAAAATCY9cGMGBzXCLI71MQYHNcIIENJUS5UU0U6NDUwMi5JUV9JTlZFTlRPUlkuRlkyMDE4AQAAACxYDQACAAAABjIxMjk0NAEIAAAABQAAAAExAQAAAAoxOTY5NTA4ODU1AwAAAAI3OQIAAAAEMTA0MwQAAAABMAcAAAAIOC84LzIwMTkIAAAACTMvMzEvMjAxOAkAAAABMG9SNYwYHNcIuzIxxRgc1wgcQ0lRLlNXWDpST0cuSVFfQ09NTU9OLkZZMjAxNQEAAAAkfAoAAgAAAAMxNjABCAAAAAUAAAABMQEAAAAKMTgyNjA5MTM2MwMAAAACMjkCAAAABDExMDMEAAAAATAHAAAACDgvOC8yMDE5CAAAAAoxMi8zMS8yMDE1CQAAAAEwazLvhxgc1wgsen3FGBzXCCBDSVEuTllTRTpCTVkuSVFfTFRfSU5WRVNULkZZMjAwOQEAAADGZAAAAgAAAAQxNTQ1AQgAAAAFAAAAATEBAAAACjE1MTExMzA4MjADAAAAAzE2MAIAAAAEMTA1NAQAAAABMAcAAAAIOC84LzIwMTkIAAAACjEyLzMxLzIwMDkJAAAAATCJ94yFGBzXCIDQ+8UYHNcIGUNJUS5TV1g6Tk9WTi5JUV9BUC5GWTIwMTYBAAAAWdYFAAIAAAAENDg3MwEIAAAABQAAAAExAQAAAAoxOTQzMjUwNzM3AwAAAAMxNjACAAAABDEwMTgEAAAAATAHAAAACDgvOC8y</t>
  </si>
  <si>
    <t>MDE5CAAAAAoxMi8zMS8yMDE2CQAAAAEw9yzGhRgc1wh6wcnFGBzXCCFDSVEuU1dYOlJPRy5JUV9DQVNIX0lOVkVTVC5GWTIwMDgBAAAAJHwKAAIAAAAFLTE3MjIBCAAAAAUAAAABMQEAAAAKMTMxNjg2ODA4NAMAAAACMjkCAAAABDIwMDUEAAAAATAHAAAACDgvOC8yMDE5CAAAAAoxMi8zMS8yMDA4CQAAAAEw41ukiBgc1wjXoITFGBzXCB9DSVEuTllTRTpCTVkuSVFfREFfU1VQUEwuRlkyMDA5AQAAAMZkAAADAAAAAACJ94yFGBzXCMsL98UYHNcIJ0NJUS5UU0U6NDU0MS5JUV9DQVNIX09QRVIuRlkyMDE2Li4uLkpQWQEAAAAODlcAAgAAAAQ3MDk3AQgAAAAFAAAAATEBAAAACjE3OTcxNTYyNDEDAAAAAjc5AgAAAAQyMDA2BAAAAAEwBwAAAAg4LzgvMjAxOQgAAAAJMy8zMS8yMDE2CQAAAAEwvVetgRgc1wjv5LzGGBzXCCFDSVEuVFNFOjQ1NjguSVFfQ09NTU9OX1JFUC5GWTIwMTcBAAAAOZlpAQIAAAAGLTUwMDk1AQgAAAAFAAAAATEBAAAACjE4NDc2NjcxNzEDAAAAAjc5AgAAAAQyMTY0BAAAAAEwBwAAAAg4LzgvMjAxOQgAAAAJMy8zMS8yMDE3CQAAAAEwH/zpihgc1wjwHT3FGBzXCCBDSVEuVFNFOjQ1NDEuSVFfRlVMTF9USU1FLkZZMjAxMwEAAAAODlcAAgAAAAM4ODAA5z3aiRgc1whBaGrFGBzXCCtDSVEuVFNFOjQ1MjMuSVFfTklfQVZBSUxfRVhDTF9NQVJHSU4uRlkyMDExAQAAALx1CgACAAAABjgu</t>
  </si>
  <si>
    <t>NzY0OAEIAAAABQAAAAExAQAAAAoxNDczMzM0ODI1AwAAAAI3OQIAAAAENDE4MgQAAAABMAcAAAAIOC84LzIwMTkIAAAACTMvMzEvMjAxMQkAAAABMPGZ5YIYHNcIbKyixhgc1wgqQ0lRLlRTRTo0NTIzLklRX1RFVl9FQklUREEuMjAwMC4yMDE4LzAzLzMxAQAAALx1CgACAAAACTMwLjA3OTE0NwEHAAAABQAAAAExAQAAAAoxODc0MDA3ODQ3AwAAAAEwAgAAAAYxMDAwMzAEAAAAATAHAAAACTMvMzAvMjAxOAgAAAAJMy8zMC8yMDE4mVOXohgc1wiD3LLEGBzXCCFDSVEuTllTRTpQRkUuSVFfU0dBX01BUkdJTi5GWTIwMTQBAAAA3nkCAAIAAAAHMjcuNjU4NQEIAAAABQAAAAExAQAAAAoxODI5MTU2NDI4AwAAAAMxNjACAAAABDQzNzUEAAAAATAHAAAACDgvOC8yMDE5CAAAAAoxMi8zMS8yMDE0CQAAAAEwuz+lghgc1wjZ/JHGGBzXCCVDSVEuVFNFOjQ1NDEuSVFfU1RfREVCVF9SRVBBSUQuRlkyMDA4AQAAAA4OVwADAAAAAADnPdqJGBzXCEFoasUYHNcII0NJUS5UU0U6NDUyMy5JUV9CRVRBXzVZUi4yMDE5LzAzLzMxAQAAALx1CgACAAAAEDAuNTc0Nzg1MjkzNDM3MjIA2PnRoxgc1wjy9s/GGBzXCChDSVEuVFNFOjQ1NDEuSVFfRklYRURfQVNTRVRfVFVSTlMuRlkyMDEyAQAAAA4OVwADAAAAAADxmeWCGBzXCJo5bsYYHNcIJUNJUS5UU0U6NDUyMy5JUV9MVF9ERUJUX1JFUEFJRC5GWTIwMDkBAAAAvHUKAAMA</t>
  </si>
  <si>
    <t>AAAAAB+b+4kYHNcIEoA/xRgc1wgjQ0lRLlNXWDpOT1ZOLklRX1RPVEFMX1JFQ0VJVi5GWTIwMTQBAAAAWdYFAAIAAAAFMTAxMTEBCAAAAAUAAAABMQEAAAAKMTgyNTUzOTIzMQMAAAADMTYwAgAAAAQxMDAxBAAAAAEwBwAAAAg4LzgvMjAxOQgAAAAKMTIvMzEvMjAxNAkAAAABMIZowYUYHNcImKYTxhgc1wgqQ0lRLlRTRTo0NTAyLklRX0lOVEVSRVNUX0lOVkVTVF9JTkMuRlkyMDE1AQAAACxYDQACAAAABDU1NzYBCAAAAAUAAAABMQEAAAAKMTc5Nzc4Njk0MwMAAAACNzkCAAAAAjY1BAAAAAEwBwAAAAg4LzgvMjAxOQgAAAAJMy8zMS8yMDE1CQAAAAEwb1I1jBgc1wiyO9TEGBzXCClDSVEuVFNFOjQ1NDEuSVFfREFZU19JTlZFTlRPUllfT1VULkZZMjAxNgEAAAAODlcAAgAAAAoxNzguNTA2OTg0AQgAAAAFAAAAATEBAAAACjE3OTcxNTYyNDEDAAAAAjc5AgAAAAQ0MDM1BAAAAAEwBwAAAAg4LzgvMjAxOQgAAAAJMy8zMS8yMDE2CQAAAAEw8Znlghgc1wjAhZvGGBzXCCFDSVEuVFNFOjQ1NjguSVFfRUFSTklOR19DTy5GWTIwMTcBAAAAOZlpAQIAAAAFNDc0NzkBCAAAAAUAAAABMQEAAAAKMTg0NzY2NzE3MQMAAAACNzkCAAAAATcEAAAAATAHAAAACDgvOC8yMDE5CAAAAAkzLzMxLzIwMTcJAAAAATAf/OmKGBzXCDf6FsUYHNcIJUNJUS5UU0U6NDUwMi5JUV9DQVNIX1NUX0lOVkVTVC5GWTIwMTkBAAAALFgN</t>
  </si>
  <si>
    <t>AAIAAAAGNzI1MzY5AQgAAAAFAAAAATEBAAAACjE5Njk1MDkwMDYDAAAAAjc5AgAAAAQxMDAyBAAAAAEwBwAAAAg4LzgvMjAxOQgAAAAJMy8zMS8yMDE5CQAAAAEwSbQ3jBgc1wi/OPPEGBzXCBpDSVEuVFNFOjQ1NjguSVFfQ0lQLkZZMjAwOQEAAAA5mWkBAgAAAAUxMzMxNgEIAAAABQAAAAExAQAAAAoxNDYwOTE5NzM2AwAAAAI3OQIAAAAEMzAzMwQAAAABMAcAAAAIOC84LzIwMTkIAAAACTMvMzEvMjAwOQkAAAABMJyoGYsYHNcIlkoGxRgc1wglQ0lRLlRTRTo0NTA3LklRX0RBWVNfU0FMRVNfT1VULkZZMjAxNQEAAABkWw0AAgAAAAk4OS44MDIwNDUBCAAAAAUAAAABMQEAAAAKMTc0NDk0NjA2OQMAAAACNzkCAAAABDQwNDIEAAAAATAHAAAACDgvOC8yMDE5CAAAAAkzLzMxLzIwMTUJAAAAATBiv9iDGBzXCChTQ8YYHNcIKENJUS5DUFNFOk5PVk8gQi5JUV9QUk9WX0JBRF9ERUJUUy5GWTIwMTcBAAAAfO8EAAMAAAAAAEM5fYQYHNcI5Xwrxhgc1wgpQ0lRLlRTRTo0NTAyLklRX1RPVEFMX0RFQlRfQ0FQSVRBTC5GWTIwMTkBAAAALFgNAAIAAAAHNTMuNDU1OAEIAAAABQAAAAExAQAAAAoxOTY5NTA5MDA2AwAAAAI3OQIAAAAENDE4NgQAAAABMAcAAAAIOC84LzIwMTkIAAAACTMvMzEvMjAxOQkAAAABMDXajoMYHNcI93lKxhgc1wgqQ0lRLk5ZU0U6Sk5KLklRX09USEVSX1VOVVNVQUxfU1VQUEwuRlkyMDE4</t>
  </si>
  <si>
    <t>AQAAAJ0hAgACAAAAAzIwMAEIAAAABQAAAAExAQAAAAoxOTQ2MjcyODMwAwAAAAMxNjACAAAAAjg3BAAAAAEwBwAAAAg4LzgvMjAxOQgAAAAKMTIvMzAvMjAxOAkAAAABMEF6oYYYHNcI0g7YxRgc1wglQ0lRLlRTRTo0NTY4LklRX0xUX0RFQlRfUkVQQUlELkZZMjAxMQEAAAA5mWkBAgAAAAUtNDgwNgEIAAAABQAAAAExAQAAAAoxNTU1MDkyNzIyAwAAAAI3OQIAAAAEMjAzNgQAAAABMAcAAAAIOC84LzIwMTkIAAAACTMvMzEvMjAxMQkAAAABMO8KHIsYHNcI+SP/xBgc1wgjQ0lRLlNXWDpOT1ZOLklRX0JFVEFfMVlSLjIwMTgvMTIvMzEBAAAAWdYFAAIAAAARMC45NDAxNTM4MTU2MzQxMDcA2PnRoxgc1wgLWdLGGBzXCBxDSVEuU1dYOlJPRy5JUV9FQklUREEuRlkyMDEyAQAAACR8CgACAAAABTE4NzEyAQgAAAAFAAAAATEBAAAACjE2NTYxNjk4OTEDAAAAAjI5AgAAAAQ0MDUxBAAAAAEwBwAAAAg4LzgvMjAxOQgAAAAKMTIvMzEvMjAxMgkAAAABMBW+pogYHNcI1BG5xRgc1wgnQ0lRLkNQU0U6Tk9WTyBCLklRX0lOQ19FUVVJVFlfQ0YuRlkyMDE4AQAAAHzvBAACAAAAAy0xMgEIAAAABQAAAAExAQAAAAoxOTQzNzI3OTUwAwAAAAI0MgIAAAAEMjA4NgQAAAABMAcAAAAIOC84LzIwMTkIAAAACjEyLzMxLzIwMTgJAAAAATBDOX2EGBzXCGVBMMYYHNcIKUNJUS5DUFNFOk5PVk8gQi5JUV9BU1NFVF9XUklURURP</t>
  </si>
  <si>
    <t>V04uRlkyMDE4AQAAAHzvBAADAAAAAABDOX2EGBzXCL2IfMYYHNcIIUNJUS5DUFNFOk5PVk8gQi5JUV9SQVdfSU5WLkZZMjAxMAEAAAB87wQAAgAAAAQxMzc4AQgAAAAFAAAAATEBAAAACjE1ODYzNzcxMzADAAAAAjQyAgAAAAQzMTcxBAAAAAEwBwAAAAg4LzgvMjAxOQgAAAAKMTIvMzEvMjAxMAkAAAABMP5ZwoQYHNcI3QgWxhgc1wgjQ0lRLlRTRTo0NTY4LklRX1RPVEFMX0VRVUlUWS5GWTIwMTMBAAAAOZlpAQIAAAAGOTE1NzQ0AQgAAAAFAAAAATEBAAAACjE2MjM4MzQxMjMDAAAAAjc5AgAAAAQxMjc1BAAAAAEwBwAAAAg4LzgvMjAxOQgAAAAJMy8zMS8yMDEzCQAAAAEw7wocixgc1wihuzrFGBzXCCJDSVEuTllTRTpQRkUuSVFfR0FJTl9BU1NFVFMuRlkyMDExAQAAAN55AgADAAAAAAD/6qKHGBzXCKCyl8UYHNcIHENJUS5DUFNFOk5PVk8gQi5JUV9SRS5GWTIwMTUBAAAAfO8EAAIAAAAFNDY4MTYBCAAAAAUAAAABMQEAAAAKMTg3MzY5Mzg0MwMAAAACNDICAAAABDEyMjIEAAAAATAHAAAACDgvOC8yMDE5CAAAAAoxMi8zMS8yMDE1CQAAAAEwQzl9hBgc1wh+uCbGGBzXCCFDSVEuTllTRTpCTVkuSVFfT1RIRVJfT1BFUi5GWTIwMDgBAAAAxmQAAAMAAAAAAPcsxoUYHNcILF/HxRgc1wglQ0lRLk5ZU0U6UEZFLklRX1BST1ZfQkFEX0RFQlRTLkZZMjAwOAEAAADeeQIAAwAAAAAA/+qihxgc1wigspfFGBzX</t>
  </si>
  <si>
    <t>CCpDSVEuTllTRTpQRkUuSVFfQ1VSUkVOVF9QT1JUX0xFQVNFUy5GWTIwMTUBAAAA3nkCAAMAAAAAAIt86YgYHNcIq6zVxRgc1wgmQ0lRLk5ZU0U6UEZFLklRX0VYVFJBX0FDQ19JVEVNUy5GWTIwMTUBAAAA3nkCAAMAAAAAAIt86YgYHNcI/ouQxRgc1wgbQ0lRLk5ZU0U6Sk5KLklRX05QUEUuRlkyMDExAQAAAJ0hAgACAAAABTE0NzM5AQgAAAAFAAAAATEBAAAACjE2NTkzODc3MDYDAAAAAzE2MAIAAAAEMTAwNAQAAAABMAcAAAAIOC84LzIwMTkIAAAACDEvMS8yMDEyCQAAAAEwT+j0hhgc1whqvujFGBzXCCZDSVEuVFNFOjQ1MDIuSVFfQ1VTVE9NX0JFVEEuMjAwOC8wMy8zMQEAAAAsWA0AAgAAABEwLjU1NzQ0OTg4MzAzNzU5MQA+5RCjGBzXCB/QyMYYHNcIIENJUS5UU0U6NDU2OC5JUV9OSV9NQVJHSU4uRlkyMDE4AQAAADmZaQECAAAABTYuMjc4AQgAAAAFAAAAATEBAAAACjE4OTM4MDU5OTkDAAAAAjc5AgAAAAQ0MDk0BAAAAAEwBwAAAAg4LzgvMjAxOQgAAAAJMy8zMS8yMDE4CQAAAAEw8Znlghgc1whsrKLGGBzXCCVDSVEuVFNFOjQ1MDIuSVFfRElMVVRfRVBTX0VYQ0wuRlkyMDE3AQAAACxYDQACAAAABjE0Ni4yNgEIAAAABQAAAAExAQAAAAoxOTY5NTA4ODc3AwAAAAI3OQIAAAADMTQyBAAAAAEwBwAAAAg4LzgvMjAxOQgAAAAJMy8zMS8yMDE3CQAAAAEwb1I1jBgc1wj8IB7FGBzXCCVDSVEuVFNF</t>
  </si>
  <si>
    <t>OjQ1MDIuSVFfU1RfREVCVF9SRVBBSUQuRlkyMDE4AQAAACxYDQACAAAABy00MDM5MzEBCAAAAAUAAAABMQEAAAAKMTk2OTUwODg1NQMAAAACNzkCAAAABDIwNDQEAAAAATAHAAAACDgvOC8yMDE5CAAAAAkzLzMxLzIwMTgJAAAAATBvUjWMGBzXCB99XsUYHNcIIUNJUS5TV1g6Uk9HLklRX0NBU0hfSU5WRVNULkZZMjAxNwEAAAAkfAoAAgAAAAUtNjQ1OQEIAAAABQAAAAExAQAAAAoxOTQzNTkyNjQ0AwAAAAIyOQIAAAAEMjAwNQQAAAABMAcAAAAIOC84LzIwMTkIAAAACjEyLzMxLzIwMTcJAAAAATBrMu+HGBzXCK4mrcUYHNcIJkNJUS5OWVNFOkJNWS5JUV9MVF9ERUJUX0NBUElUQUwuRlkyMDEyAQAAAMZkAAACAAAABzMxLjIyODYBCAAAAAUAAAABMQEAAAAKMTcxODk0MDY2NgMAAAADMTYwAgAAAAQ0MTg3BAAAAAEwBwAAAAg4LzgvMjAxOQgAAAAKMTIvMzEvMjAxMgkAAAABMHTgg4IYHNcIyPmwxhgc1wgpQ0lRLk5ZU0U6Qk1ZLklRX0NPTU1PTl9QUkVGX0RJVl9DRi5GWTIwMTQBAAAAxmQAAAMAAAAAAH2S3IQYHNcI3QgWxhgc1wgkQ0lRLlNXWDpOT1ZOLklRX09USEVSX0xJQUJfTFQuRlkyMDEzAQAAAFnWBQACAAAABDI0NDQBCAAAAAUAAAABMQEAAAAKMTcxNzMxNTg1MAMAAAADMTYwAgAAAAQxMDYyBAAAAAEwBwAAAAg4LzgvMjAxOQgAAAAKMTIvMzEvMjAxMwkAAAABMMTH4oUYHNcIesHJxRgc1wgi</t>
  </si>
  <si>
    <t>Q0lRLk5ZU0U6Qk1ZLklRX1FVSUNLX1JBVElPLkZZMjAwNwEAAADGZAAAAgAAAAgwLjc0MDUzMwEIAAAABQAAAAExAQAAAAoxMzI3MDEzMTMyAwAAAAMxNjACAAAABDQxMjEEAAAAATAHAAAACDgvOC8yMDE5CAAAAAoxMi8zMS8yMDA3CQAAAAEwdOCDghgc1whQOI3GGBzXCCJDSVEuTllTRTpKTkouSVFfR0FJTl9BU1NFVFMuRlkyMDExAQAAAJ0hAgADAAAAAABP6PSGGBzXCEjT3MUYHNcIJENJUS5UU0U6NDUyMy5JUV9QRVJJT0REQVRFX0lTLkZZMjAxMwEAAAC8dQoABQAAAAoyMDEzLzAzLzMxAB+b+4kYHNcIN/oWxRgc1wggQ0lRLk5ZU0U6UEZFLklRX0NIQU5HRV9BUC5GWTIwMTgBAAAA3nkCAAIAAAADNDMxAQgAAAAFAAAAATEBAAAACjE5NDc4NTU3ODEDAAAAAzE2MAIAAAAEMjAxNwQAAAABMAcAAAAIOC84LzIwMTkIAAAACjEyLzMxLzIwMTgJAAAAATCLfOmIGBzXCCx6fcUYHNcIKkNJUS5UU0U6NDUwNy5JUV9JTlRFUkVTVF9JTlZFU1RfSU5DLkZZMjAwMQEAAABkWw0AAgAAAAQxNTY3AQgAAAAFAAAAATEBAAAACTM0NzY4ODk5OAMAAAACNzkCAAAAAjY1BAAAAAEwBwAAAAg4LzgvMjAxOQgAAAAJMy8zMS8yMDAxCQAAAAEwvVetgRgc1wggf0qbGBzXCChDSVEuVFNFOjQ1NjguSVFfR1dfSU5UQU5fQU1PUlRfQ0YuRlkyMDE3AQAAADmZaQEDAAAAAAAf/OmKGBzXCCQPC8UYHNcIH0NJUS5UU0U6NDUy</t>
  </si>
  <si>
    <t>My5JUV9PUEVSX0lOQy5GWTIwMTcBAAAAvHUKAAIAAAAFNTEzNzYBCAAAAAUAAAABMQEAAAAKMTg0NzkxMjMxNgMAAAACNzkCAAAAAjIxBAAAAAEwBwAAAAg4LzgvMjAxOQgAAAAJMy8zMS8yMDE3CQAAAAEwXHb0iRgc1wjUEbnFGBzXCCVDSVEuU1dYOk5PVk4uSVFfQ0FQSVRBTF9MRUFTRVMuRlkyMDE4AQAAAFnWBQADAAAAAAD3LMaFGBzXCOV8K8YYHNcIM0NJUS5DUFNFOk5PVk8gQi5JUV9UT1RBTF9PVVRTVEFORElOR19CU19EQVRFLkZZMjAxNQEAAAB87wQAAgAAAAsyNTQ3LjgyODc0OQEEAAAABQAAAAE1AQAAAAoxODczNjkzODQzAgAAAAUyNDE1MgYAAAABMEM5fYQYHNcIZz5Pxhgc1wgfQ0lRLlRTRTo0NTY4LklRX0FSX1RVUk5TLkZZMjAxOQEAAAA5mWkBAgAAAAgyLjg1NTY2OAEIAAAABQAAAAExAQAAAAoxOTY4NjY0NjE5AwAAAAI3OQIAAAAENDAwMQQAAAABMAcAAAAIOC84LzIwMTkIAAAACTMvMzEvMjAxOQkAAAABMPGZ5YIYHNcIgSw8xhgc1wgnQ0lRLlRTRTo0NTIzLklRX1RPVEFMX1JFVi5GWTIwMTYuLi4uSlBZAQAAALx1CgACAAAABjU0NzkyMgEIAAAABQAAAAExAQAAAAoxNzk3MTU2MTg4AwAAAAI3OQIAAAACMjgEAAAAATAHAAAACDgvOC8yMDE5CAAAAAkzLzMxLzIwMTYJAAAAATD/vJCBGBzXCDfWisYYHNcIKUNJUS5TV1g6Uk9HLklRX1RPVEFMX0VRVUlUWS5GWTIwMTUuLi4uSlBZ</t>
  </si>
  <si>
    <t>AQAAACR8CgACAAAADjI3OTcyNzUuMjk2ODg4AQgAAAAFAAAAATEBAAAACjE4MjYwOTEzNjMDAAAAAjc5AgAAAAQxMjc1BAAAAAEwBwAAAAg4LzgvMjAxOQgAAAAKMTIvMzEvMjAxNQkAAAABML1XrYEYHNcI7+S8xhgc1wgkQ0lRLk5ZU0U6UEZFLklRX0NBU0hfSU5URVJFU1QuRlkyMDE3AQAAAN55AgACAAAABDE1MTgBCAAAAAUAAAABMQEAAAAKMTk0Nzg1NTc3OAMAAAADMTYwAgAAAAQzMDI4BAAAAAEwBwAAAAg4LzgvMjAxOQgAAAAKMTIvMzEvMjAxNwkAAAABMIt86YgYHNcI+P+lxRgc1wgkQ0lRLlNXWDpST0cuSVFfR1dfSU5UQU5fQU1PUlQuRlkyMDEzAQAAACR8CgADAAAAAAAVvqaIGBzXCEFoasUYHNcIGENJUS5TV1g6Uk9HLklRX0FFLkZZMjAxOAEAAAAkfAoAAgAAAAQ2NzM3AQgAAAAFAAAAATEBAAAACjE5NDM1OTI2NDUDAAAAAjI5AgAAAAQxMDE2BAAAAAEwBwAAAAg4LzgvMjAxOQgAAAAKMTIvMzEvMjAxOAkAAAABMGsy74cYHNcIDHecxRgc1wglQ0lRLlRTRTo0NTIzLklRX09USEVSX0NMX1NVUFBMLkZZMjAxNwEAAAC8dQoAAgAAAAU5NzA0NQEIAAAABQAAAAExAQAAAAoxODQ3OTEyMzE2AwAAAAI3OQIAAAAEMTA1NwQAAAABMAcAAAAIOC84LzIwMTkIAAAACTMvMzEvMjAxNwkAAAABMFx29IkYHNcIJfRUxRgc1wgaQ0lRLlRTRTo0NTAzLklRX0VCVC5GWTIwMTABAAAAkVgNAAIAAAAGMTg2</t>
  </si>
  <si>
    <t>ODAyAQgAAAAFAAAAATEBAAAACjEzODA1Mjg2NzQDAAAAAjc5AgAAAAMxMzkEAAAAATAHAAAACDgvOC8yMDE5CAAAAAkzLzMxLzIwMTAJAAAAATApzPKLGBzXCPWa9cQYHNcIKENJUS5UU0U6NDUwMy5JUV9UT1RBTF9ERUJUX0lTU1VFRC5GWTIwMDgBAAAAkVgNAAMAAAAAACnM8osYHNcIGhXNxBgc1wguQ0lRLk5ZU0U6Sk5KLklRX1RPVEFMX0RFQlRfRUJJVERBX0NBUEVYLkZZMjAxMQEAAACdIQIAAgAAAAgxLjIyNTE0MwEIAAAABQAAAAExAQAAAAoxNjU5Mzg3NzA2AwAAAAMxNjACAAAABTIzMzEzBAAAAAEwBwAAAAg4LzgvMjAxOQgAAAAIMS8xLzIwMTIJAAAAATB04IOCGBzXCKcOpcYYHNcIK0NJUS5UU0U6NDUwMy5JUV9NSU5PUklUWV9JTlRFUkVTVF9DRi5GWTIwMTgBAAAAkVgNAAMAAAAAAOJXxIwYHNcI+SP/xBgc1wguQ0lRLlNXWDpST0cuSVFfSU1QVVRfT1BFUl9MRUFTRV9JTlRfRVhQLkZZMjAxNwEAAAAkfAoAAgAAAAkxMDYuNjkzODQBCAAAAAUAAAABMQEAAAAKMTk0MzU5MjY0NAMAAAACMjkCAAAABTIxNjcyBAAAAAEwBwAAAAg4LzgvMjAxOQgAAAAKMTIvMzEvMjAxNwkAAAABMGsy74cYHNcIVWKoxRgc1wglQ0lRLk5ZU0U6Qk1ZLklRX05FVF9SRU5UQUxfRVhQLkZZMjAxOAEAAADGZAAAAwAAAAAAfZLchBgc1whnPk/GGBzXCCJDSVEuVFNFOjQ1MDIuSVFfRUJJVF9NQVJHSU4uRlkyMDE4</t>
  </si>
  <si>
    <t>AQAAACxYDQACAAAABzEwLjI5OTUBCAAAAAUAAAABMQEAAAAKMTk2OTUwODg1NQMAAAACNzkCAAAABDQwNTMEAAAAATAHAAAACDgvOC8yMDE5CAAAAAkzLzMxLzIwMTgJAAAAATA12o6DGBzXCJ8RhsYYHNcIJkNJUS5TV1g6Tk9WTi5JUV9PVEhFUl9MVF9BU1NFVFMuRlkyMDE1AQAAAFnWBQACAAAABDExNTEBCAAAAAUAAAABMQEAAAAKMTg3MjExOTc3NQMAAAADMTYwAgAAAAQxMDYwBAAAAAEwBwAAAAg4LzgvMjAxOQgAAAAKMTIvMzEvMjAxNQkAAAABMPcsxoUYHNcIxZrCxRgc1wgfQ0lRLlNXWDpST0cuSVFfQ0hBTkdFX0FQLkZZMjAxNQEAAAAkfAoAAwAAAAAAazLvhxgc1wiuJq3FGBzXCCVDSVEuTllTRTpCTVkuSVFfTFRfREVCVF9FUVVJVFkuRlkyMDE4AQAAAMZkAAACAAAABjM5Ljk2NgEIAAAABQAAAAExAQAAAAoxOTQ3MDI3NDg4AwAAAAMxNjACAAAABDQwODUEAAAAATAHAAAACDgvOC8yMDE5CAAAAAoxMi8zMS8yMDE4CQAAAAEw/7yQgRgc1wjAhZvGGBzXCCNDSVEuU1dYOk5PVk4uSVFfRUJJVEFfTUFSR0lOLkZZMjAxMgEAAABZ1gUAAgAAAAcyOC44Nzc2AQgAAAAFAAAAATEBAAAACjE3MTczMTU0NzADAAAAAzE2MAIAAAAENDQxOQQAAAABMAcAAAAIOC84LzIwMTkIAAAACjEyLzMxLzIwMTIJAAAAATB04IOCGBzXCFA4jcYYHNcIHkNJUS5TV1g6Uk9HLklRX0VCVF9FWENMLkZZMjAxMAEAAAAk</t>
  </si>
  <si>
    <t>fAoAAgAAAAUxMzUxNAEIAAAABQAAAAExAQAAAAoxNDkyODI1OTQyAwAAAAIyOQIAAAABNAQAAAABMAcAAAAIOC84LzIwMTkIAAAACjEyLzMxLzIwMTAJAAAAATDjW6SIGBzXCNMXe8UYHNcIJUNJUS5TV1g6Uk9HLklRX09USEVSX0xUX0FTU0VUUy5GWTIwMDgBAAAAJHwKAAIAAAAEMTI0OAEIAAAABQAAAAExAQAAAAoxMzE2ODY4MDg0AwAAAAIyOQIAAAAEMTA2MAQAAAABMAcAAAAIOC84LzIwMTkIAAAACjEyLzMxLzIwMDgJAAAAATDjW6SIGBzXCNMXe8UYHNcIKENJUS5OWVNFOkJNWS5JUV9QUk9WX0JBRF9ERUJUU19DRi5GWTIwMTcBAAAAxmQAAAMAAAAAAH2S3IQYHNcI3QgWxhgc1wggQ0lRLlRTRTo0NTA3LklRX0RJVkVTVF9DRi5GWTIwMDUBAAAAZFsNAAIAAAADMTc3AQgAAAAFAAAAATEBAAAACTMxOTc1NTQxOAMAAAACNzkCAAAABDIwNzcEAAAAATAHAAAACDgvOC8yMDE5CAAAAAkzLzMxLzIwMDUJAAAAATCrdUSBGBzXCAIIVJsYHNcIIENJUS5TV1g6Uk9HLklRX1RPVEFMX0xJQUIuRlkyMDEyAQAAACR8CgACAAAABTQ4MDU4AQgAAAAFAAAAATEBAAAACjE2NTYxNjk4OTEDAAAAAjI5AgAAAAQxMjc2BAAAAAEwBwAAAAg4LzgvMjAxOQgAAAAKMTIvMzEvMjAxMgkAAAABMBW+pogYHNcIrLV4xRgc1wguQ0lRLlRTRTo0NTAyLklRX1RPVEFMX0RFQlRfRUJJVERBX0NBUEVYLkZZMjAxNwEAAAAsWA0A</t>
  </si>
  <si>
    <t>AgAAAAg1LjExNzQyOAEIAAAABQAAAAExAQAAAAoxOTY5NTA4ODc3AwAAAAI3OQIAAAAFMjMzMTMEAAAAATAHAAAACDgvOC8yMDE5CAAAAAkzLzMxLzIwMTcJAAAAATA12o6DGBzXCG8mesYYHNcILkNJUS5TV1g6Tk9WTi5JUV9PVEhFUl9GSU5BTkNFX0FDVF9TVVBQTC5GWTIwMDkBAAAAWdYFAAIAAAADLTEzAQgAAAAFAAAAATEBAAAACjE0OTE3Mjg0ODYDAAAAAzE2MAIAAAAEMjA1MAQAAAABMAcAAAAIOC84LzIwMTkIAAAACjEyLzMxLzIwMDkJAAAAATDEx+KFGBzXCOuFzsUYHNcIJUNJUS5OWVNFOkpOSi5JUV9ESUxVVF9FUFNfRVhDTC5GWTIwMTIBAAAAnSECAAIAAAAIMy44NjAxMjkBCAAAAAUAAAABMQEAAAAKMTcyMDU3Njg2NwMAAAADMTYwAgAAAAMxNDIEAAAAATAHAAAACDgvOC8yMDE5CAAAAAoxMi8zMC8yMDEyCQAAAAEwbEr3hhgc1whI09zFGBzXCCpDSVEuVFNFOjQ1MjMuSVFfQ1VSUkVOVF9QT1JUX0xFQVNFUy5GWTIwMDkBAAAAvHUKAAMAAAAAAB+b+4kYHNcIBJUzxRgc1wghQ0lRLkNQU0U6Tk9WTyBCLklRX1pfU0NPUkUuRlkyMDE1AQAAAHzvBAACAAAACTE2LjEzODk4MwEIAAAABQAAAAExAQAAAAoxODczNjkzODQzAwAAAAI0MgIAAAAGMTAwMTIzBAAAAAEwBwAAAAg4LzgvMjAxOQgAAAAKMTIvMzEvMjAxNQkAAAABMP+8kIEYHNcITjWsxhgc1wgsQ0lRLlRTRTo0NTAzLklRX0lNUFVU</t>
  </si>
  <si>
    <t>X09QRVJfTEVBU0VfREVQUi5GWTIwMTcBAAAAkVgNAAMAAAAAAOJXxIwYHNcIGQwqxRgc1wgmQ0lRLlRTRTo0NTAyLklRX0NBU0hfQUNRVUlSRV9DRi5GWTIwMTQBAAAALFgNAAIAAAAFLTMzNDIBCAAAAAUAAAABMQEAAAAKMTY4NjYzNzc1NgMAAAACNzkCAAAABDIwNTcEAAAAATAHAAAACDgvOC8yMDE5CAAAAAkzLzMxLzIwMTQJAAAAATBvUjWMGBzXCLjHvsQYHNcIJkNJUS5TV1g6Uk9HLklRX0RBWVNfUEFZQUJMRV9PVVQuRlkyMDE1AQAAACR8CgACAAAACTY2Ljk3MjAyNQEIAAAABQAAAAExAQAAAAoxODI2MDkxMzYzAwAAAAIyOQIAAAAENDE4MwQAAAABMAcAAAAIOC84LzIwMTkIAAAACjEyLzMxLzIwMTUJAAAAATC7P6WCGBzXCGysosYYHNcIJkNJUS5UU0U6NDU2OC5JUV9ERUZfVEFYX0xJQUJfTFQuRlkyMDEwAQAAADmZaQECAAAABTI5MjM4AQgAAAAFAAAAATEBAAAACjE0NjA5MTk4MjcDAAAAAjc5AgAAAAQxMDI3BAAAAAEwBwAAAAg4LzgvMjAxOQgAAAAJMy8zMS8yMDEwCQAAAAEwnKgZixgc1wgaFc3EGBzXCCFDSVEuTllTRTpCTVkuSVFfQ0FTSF9UQVhFUy5GWTIwMTEBAAAAxmQAAAIAAAADNTk3AQgAAAAFAAAAATEBAAAACjE2NTgzMTUzODgDAAAAAzE2MAIAAAAEMzA1MwQAAAABMAcAAAAIOC84LzIwMTkIAAAACjEyLzMxLzIwMTEJAAAAATCJ94yFGBzXCKAaKcYYHNcII0NJUS5UU0U6NDUw</t>
  </si>
  <si>
    <t>My5JUV9JTlRFUkVTVF9FWFAuRlkyMDEzAQAAAJFYDQADAAAAAAApzPKLGBzXCC0A2cQYHNcIIkNJUS5TV1g6Tk9WTi5JUV9PVEhFUl9JTlRBTi5GWTIwMTYBAAAAWdYFAAIAAAAFMjcwNzYBCAAAAAUAAAABMQEAAAAKMTk0MzI1MDczNwMAAAADMTYwAgAAAAQxMDQwBAAAAAEwBwAAAAg4LzgvMjAxOQgAAAAKMTIvMzEvMjAxNgkAAAABMPcsxoUYHNcIux0Kxhgc1wggQ0lRLlRTRTo0NTIzLklRX0NBU0hfT1BFUi5GWTIwMTIBAAAAvHUKAAIAAAAFOTA2MjQBCAAAAAUAAAABMQEAAAAKMTU1MzIzOTc0MQMAAAACNzkCAAAABDIwMDYEAAAAATAHAAAACDgvOC8yMDE5CAAAAAkzLzMxLzIwMTIJAAAAATAfm/uJGBzXCM2mRsUYHNcILUNJUS5DUFNFOk5PVk8gQi5JUV9PVEhFUl9VTlVTVUFMX1NVUFBMLkZZMjAwNwEAAAB87wQAAgAAAAQtNDU1AQgAAAAFAAAAATEBAAAACjEzMTk4OTE4MjIDAAAAAjQyAgAAAAI4NwQAAAABMAcAAAAIOC84LzIwMTkIAAAACjEyLzMxLzIwMDcJAAAAATB9ktyEGBzXCA90u8UYHNcIJ0NJUS5DUFNFOk5PVk8gQi5JUV9VTkxFVkVSRURfRkNGLkZZMjAxMAEAAAB87wQAAgAAAAkxNDU1NC44NzUBCAAAAAUAAAABMQEAAAAKMTU4NjM3NzEzMAMAAAACNDICAAAABDQ0MjMEAAAAATAHAAAACDgvOC8yMDE5CAAAAAoxMi8zMS8yMDEwCQAAAAEw/lnChBgc1wj2fwzGGBzXCCpDSVEuTllT</t>
  </si>
  <si>
    <t>RTpQRkUuSVFfQ1VSUkVOVF9QT1JUX0xFQVNFUy5GWTIwMTMBAAAA3nkCAAMAAAAAAP/qoocYHNcID3S7xRgc1wgcQ0lRLlRTRTo0NTAyLklRX0RBX0NGLkZZMjAxMQEAAAAsWA0AAgAAAAYxMDY3MjIBCAAAAAUAAAABMQEAAAAKMTQ4ODEyNDE5MgMAAAACNzkCAAAABDIxNjAEAAAAATAHAAAACDgvOC8yMDE5CAAAAAkzLzMxLzIwMTEJAAAAATAvxheNGBzXCJPQLsUYHNcILUNJUS5DUFNFOk5PVk8gQi5JUV9JTlRFUkVTVF9JTlZFU1RfSU5DLkZZMjAxNgEAAAB87wQAAgAAAAI1MgEIAAAABQAAAAExAQAAAAoxOTQzNzI3OTQ3AwAAAAI0MgIAAAACNjUEAAAAATAHAAAACDgvOC8yMDE5CAAAAAoxMi8zMS8yMDE2CQAAAAEwQzl9hBgc1wiBLDzGGBzXCCVDSVEuVFNFOjQ1MDIuSVFfRElMVVRfRVBTX0VYQ0wuRlkyMDExAQAAACxYDQACAAAABjMxMy45NAEIAAAABQAAAAExAQAAAAoxNDg4MTI0MTkyAwAAAAI3OQIAAAADMTQyBAAAAAEwBwAAAAg4LzgvMjAxOQgAAAAJMy8zMS8yMDExCQAAAAEwL8YXjRgc1wjuKcHEGBzXCCZDSVEuTllTRTpCTVkuSVFfQ0FTSF9DT05WRVJTSU9OLkZZMjAxMwEAAADGZAAAAgAAAAktNi43MzM4ODUBCAAAAAUAAAABMQEAAAAKMTc3NTkzMDQ5OQMAAAADMTYwAgAAAAQ0MTg0BAAAAAEwBwAAAAg4LzgvMjAxOQgAAAAKMTIvMzEvMjAxMwkAAAABMHTgg4IYHNcIhJeuxhgc1wgi</t>
  </si>
  <si>
    <t>Q0lRLk5ZU0U6Sk5KLklRX0dBSU5fSU5WRVNULkZZMjAwOAEAAACdIQIAAwAAAAAAT+j0hhgc1wiVxKrFGBzXCBtDSVEuTllTRTpKTkouSVFfR1BQRS5GWTIwMTUBAAAAnSECAAIAAAAFMzY2NDgBCAAAAAUAAAABMQEAAAAKMTg3NTUwNTI5NQMAAAADMTYwAgAAAAQxMTY5BAAAAAEwBwAAAAg4LzgvMjAxOQgAAAAIMS8zLzIwMTYJAAAAATDtF5+GGBzXCIU4wMUYHNcIJ0NJUS5TV1g6Uk9HLklRX0VBUk5JTkdfQ09fTUFSR0lOLkZZMjAxNwEAAAAkfAoAAgAAAAcxNS44MzA3AQgAAAAFAAAAATEBAAAACjE5NDM1OTI2NDQDAAAAAjI5AgAAAAQ0MTgxBAAAAAEwBwAAAAg4LzgvMjAxOQgAAAAKMTIvMzEvMjAxNwkAAAABMLs/pYIYHNcIbyZ6xhgc1wgqQ0lRLlNXWDpOT1ZOLklRX1RPVEFMX0FTU0VUUy5GWTIwMTkuLi4uSlBZAQAAAFnWBQADAAAAAABg9aqBGBzXCE41rMYYHNcIIUNJUS5TV1g6Uk9HLklRX0NBU0hfSU5WRVNULkZZMjAxMQEAAAAkfAoAAgAAAAQtMzUzAQgAAAAFAAAAATEBAAAACjE2MTk2ODU1MzQDAAAAAjI5AgAAAAQyMDA1BAAAAAEwBwAAAAg4LzgvMjAxOQgAAAAKMTIvMzEvMjAxMQkAAAABMBW+pogYHNcIrLV4xRgc1wgfQ0lRLlRTRTo0NTIzLklRX1RPVEFMX0NBLkZZMjAxMwEAAAC8dQoAAgAAAAY1MzA3MjcBCAAAAAUAAAABMQEAAAAKMTYyMzgzNDE4NwMAAAACNzkCAAAABDEwMDgE</t>
  </si>
  <si>
    <t>AAAAATAHAAAACDgvOC8yMDE5CAAAAAkzLzMxLzIwMTMJAAAAATAfm/uJGBzXCJBBY8UYHNcIH0NJUS5UU0U6NDU2OC5JUV9FQklUX0lOVC5GWTIwMTQBAAAAOZlpAQIAAAAIOS4xODA1NjEBCAAAAAUAAAABMQEAAAAKMTY4NTU3NjcyMAMAAAACNzkCAAAABDQxODkEAAAAATAHAAAACDgvOC8yMDE5CAAAAAkzLzMxLzIwMTQJAAAAATDxmeWCGBzXCOcCVMYYHNcIJENJUS5TV1g6Uk9HLklRX1BSRUZfRElWX09USEVSLkZZMjAwOAEAAAAkfAoAAwAAAAAA41ukiBgc1whIZYnFGBzXCClDSVEuTllTRTpCTVkuSVFfVE9UQUxfREVCVF9DQVBJVEFMLkZZMjAwNwEAAADGZAAAAgAAAAczNy42MTM3AQgAAAAFAAAAATEBAAAACjEzMjcwMTMxMzIDAAAAAzE2MAIAAAAENDE4NgQAAAABMAcAAAAIOC84LzIwMTkIAAAACjEyLzMxLzIwMDcJAAAAATB04IOCGBzXCDS+tcYYHNcIIkNJUS5TV1g6Uk9HLklRX1RPVEFMX1JFQ0VJVi5GWTIwMTgBAAAAJHwKAAIAAAAFMTE0MDEBCAAAAAUAAAABMQEAAAAKMTk0MzU5MjY0NQMAAAACMjkCAAAABDEwMDEEAAAAATAHAAAACDgvOC8yMDE5CAAAAAoxMi8zMS8yMDE4CQAAAAEwazLvhxgc1wjIKY7FGBzXCCRDSVEuVFNFOjQ1MDIuSVFfQ1VSUkVOVF9SQVRJTy5GWTIwMDkBAAAALFgNAAIAAAAIMy4xMjU1MzUBCAAAAAUAAAABMQEAAAAKMTQ4ODEyNDM2NwMAAAACNzkCAAAABDQw</t>
  </si>
  <si>
    <t>MzAEAAAAATAHAAAACDgvOC8yMDE5CAAAAAkzLzMxLzIwMDkJAAAAATD7d4yDGBzXCNsSZ8YYHNcIIENJUS5OWVNFOkJNWS5JUV9SRF9FWFBfRk4uRlkyMDA5AQAAAMZkAAACAAAABDM2NDcBCAAAAAUAAAABMQEAAAAKMTUxMTEzMDgyMAMAAAADMTYwAgAAAAQzMTY4BAAAAAEwBwAAAAg4LzgvMjAxOQgAAAAKMTIvMzEvMjAwOQkAAAABMIn3jIUYHNcI+/zExRgc1wglQ0lRLk5ZU0U6UEZFLklRX1NUX0RFQlRfUkVQQUlELkZZMjAxNAEAAADeeQIAAgAAAAUtMTg1MQEIAAAABQAAAAExAQAAAAoxODI5MTU2NDI4AwAAAAMxNjACAAAABDIwNDQEAAAAATAHAAAACDgvOC8yMDE5CAAAAAoxMi8zMS8yMDE0CQAAAAEwi3zpiBgc1wj+i5DFGBzXCCRDSVEuVFNFOjQ1MDIuSVFfU0FMRV9JTlRBTl9DRi5GWTIwMTQBAAAALFgNAAIAAAAGLTI4NDExAQgAAAAFAAAAATEBAAAACjE2ODY2Mzc3NTYDAAAAAjc5AgAAAAQyMDI5BAAAAAEwBwAAAAg4LzgvMjAxOQgAAAAJMy8zMS8yMDE0CQAAAAEwb1I1jBgc1whBaGrFGBzXCCVDSVEuU1dYOlJPRy5JUV9ORVRfREVCVF9JU1NVRUQuRlkyMDA5AQAAACR8CgACAAAABTQwMzgyAQgAAAAFAAAAATEBAAAACjE0MjE0MTIxMTMDAAAAAjI5AgAAAAQyMDAzBAAAAAEwBwAAAAg4LzgvMjAxOQgAAAAKMTIvMzEvMjAwOQkAAAABMONbpIgYHNcIVWKoxRgc1wgsQ0lRLlRTRTo0NTIz</t>
  </si>
  <si>
    <t>LklRX05FVF9ERUJUX0VCSVREQV9DQVBFWC5GWTIwMTgBAAAAvHUKAAMAAAACTk0BCAAAAAUAAAABMQEAAAAKMTg5NDA4NDc3MAMAAAACNzkCAAAABTIzMzE0BAAAAAEwBwAAAAg4LzgvMjAxOQgAAAAJMy8zMS8yMDE4CQAAAAEw8Znlghgc1wjI+bDGGBzXCCdDSVEuU1dYOk5PVk4uSVFfVE9UQUxfUkVWLkZZMjAxNi4uLi5KUFkBAAAAWdYFAAIAAAAJNTc2NTgxNS41AQgAAAAFAAAAATEBAAAACjE5NDMyNTA3MzcDAAAAAjc5AgAAAAIyOAQAAAABMAcAAAAIOC84LzIwMTkIAAAACjEyLzMxLzIwMTYJAAAAATD/vJCBGBzXCNNwp8YYHNcIJ0NJUS5UU0U6NDU0MS5JUV9NQVJLRVRDQVAuMjAwNS8zLzMxLkpQWQEAAAAODlcAAwAAAAAANIMOoxgc1whpMADOGBzXCCRDSVEuTllTRTpKTkouSVFfT1RIRVJfTElBQl9MVC5GWTIwMTgBAAAAnSECAAIAAAAFMTY4MjgBCAAAAAUAAAABMQEAAAAKMTk0NjI3MjgzMAMAAAADMTYwAgAAAAQxMDYyBAAAAAEwBwAAAAg4LzgvMjAxOQgAAAAKMTIvMzAvMjAxOAkAAAABMEF6oYYYHNcI7fYCxhgc1wggQ0lRLkNQU0U6Tk9WTyBCLklRX0dBX0VYUC5GWTIwMTgBAAAAfO8EAAIAAAAEMzkxNgEIAAAABQAAAAExAQAAAAoxOTQzNzI3OTUwAwAAAAI0MgIAAAAFMjE1NjIEAAAAATAHAAAACDgvOC8yMDE5CAAAAAoxMi8zMS8yMDE4CQAAAAEwQzl9hBgc1wi8F0jGGBzXCB9DSVEu</t>
  </si>
  <si>
    <t>VFNFOjQ1NjguSVFfVFJFQVNVUlkuRlkyMDA5AQAAADmZaQECAAAABi0xNDU1NgEIAAAABQAAAAExAQAAAAoxNDYwOTE5NzM2AwAAAAI3OQIAAAAEMTI0OAQAAAABMAcAAAAIOC84LzIwMTkIAAAACTMvMzEvMjAwOQkAAAABMJyoGYsYHNcInkclxRgc1wgoQ0lRLlRTRTo0NTAyLklRX1RPVEFMX0RFQlRfSVNTVUVELkZZMjAwOAEAAAAsWA0AAwAAAAAAumMVjRgc1whad8/EGBzXCCZDSVEuVFNFOjQ1NDEuSVFfT1RIRVJfTFRfQVNTRVRTLkZZMjAxNAEAAAAODlcAAgAAAAExAQgAAAAFAAAAATEBAAAACjE2ODY2Mzc4MjUDAAAAAjc5AgAAAAQxMDYwBAAAAAEwBwAAAAg4LzgvMjAxOQgAAAAJMy8zMS8yMDE0CQAAAAEw5z3aiRgc1wg+a0vFGBzXCBhDSVEuU1dYOlJPRy5JUV9HVy5GWTIwMTcBAAAAJHwKAAIAAAAFMTAwNzcBCAAAAAUAAAABMQEAAAAKMTk0MzU5MjY0NAMAAAACMjkCAAAABDExNzEEAAAAATAHAAAACDgvOC8yMDE5CAAAAAoxMi8zMS8yMDE3CQAAAAEwazLvhxgc1wistXjFGBzXCCRDSVEuVFNFOjQ1NDEuSVFfQ1VSUkVOVF9SQVRJTy5GWTIwMTkBAAAADg5XAAIAAAAIMS41NTQwNzkBCAAAAAUAAAABMQEAAAAKMTk2OTMwNDI2NAMAAAACNzkCAAAABDQwMzAEAAAAATAHAAAACDgvOC8yMDE5CAAAAAkzLzMxLzIwMTkJAAAAATBt3aKCGBzXCMCFm8YYHNcII0NJUS5UU0U6NDUwMi5JUV9JTlRF</t>
  </si>
  <si>
    <t>UkVTVF9FWFAuRlkyMDEyAQAAACxYDQACAAAABS0xODgzAQgAAAAFAAAAATEBAAAACjE1NTQzMzcxNTYDAAAAAjc5AgAAAAI4MgQAAAABMAcAAAAIOC84LzIwMTkIAAAACTMvMzEvMjAxMgkAAAABMC/GF40YHNcISXTuxBgc1wgoQ0lRLlRTRTo0NTAzLklRX1RPVEFMX0RFQlRfUkVQQUlELkZZMjAxMAEAAACRWA0AAwAAAAAAKczyixgc1wgZDCrFGBzXCCxDSVEuVFNFOjQ1MjMuSVFfSU1QVVRfT1BFUl9MRUFTRV9ERVBSLkZZMjAxNgEAAAC8dQoAAwAAAAAAXHb0iRgc1wjqrAjFGBzXCB1DSVEuTllTRTpKTkouSVFfR0FfRVhQLkZZMjAxNwEAAACdIQIAAwAAAAAAQXqhhhgc1wjFmsLFGBzXCCNDSVEuVFNFOjQ1NjguSVFfRUJJVEFfTUFSR0lOLkZZMjAxNQEAAAA5mWkBAgAAAAU4LjA5NQEIAAAABQAAAAExAQAAAAoxNzg1NDAwOTE4AwAAAAI3OQIAAAAENDQxOQQAAAABMAcAAAAIOC84LzIwMTkIAAAACTMvMzEvMjAxNQkAAAABMPGZ5YIYHNcI0Jtwxhgc1wglQ0lRLlRTRTo0NTQxLklRX0JBU0lDX0VQU19JTkNMLkZZMjAxNQEAAAAODlcAAgAAAAoxMTAuMjQ1NjQ3AQgAAAAFAAAAATEBAAAACjE3NDQxMjg1NTEDAAAAAjc5AgAAAAE5BAAAAAEwBwAAAAg4LzgvMjAxOQgAAAAJMy8zMS8yMDE1CQAAAAEwigXziBgc1wg28XPFGBzXCCpDSVEuVFNFOjQ1NDEuSVFfVEVWX0VCSVREQS4yMDAwLjIwMTkvMDMv</t>
  </si>
  <si>
    <t>MzEBAAAADg5XAAIAAAAINy4zMzQxMTMBBwAAAAUAAAABMQEAAAAKMTk0NDg5Mzk1MwMAAAABMAIAAAAGMTAwMDMwBAAAAAEwBwAAAAkzLzI5LzIwMTkIAAAACTMvMjkvMjAxOZlTl6IYHNcIXHqwxBgc1wgpQ0lRLlRTRTo0NTAzLklRX1RPVEFMX0RFQlRfQ0FQSVRBTC5GWTIwMDkBAAAAkVgNAAIAAAAGMC4xNDYyAQgAAAAFAAAAATEBAAAACjEzODA1Mjg0ODEDAAAAAjc5AgAAAAQ0MTg2BAAAAAEwBwAAAAg4LzgvMjAxOQgAAAAJMy8zMS8yMDA5CQAAAAEwNdqOgxgc1whlQTDGGBzXCBlDSVEuVFNFOjQ1MDcuSVFfUkUuRlkyMDEwAQAAAGRbDQACAAAABjMzMjY3MAEIAAAABQAAAAExAQAAAAoxNDYxMTA1NDA5AwAAAAI3OQIAAAAEMTIyMgQAAAABMAcAAAAIOC84LzIwMTkIAAAACTMvMzEvMjAxMAkAAAABMJVmw40YHNcI7inBxBgc1wgiQ0lRLlRTRTo0NTAyLklRX0dBSU5fSU5WRVNULkZZMjAwOQEAAAAsWA0AAwAAAAAAumMVjRgc1wgxieLEGBzXCBlDSVEuTllTRTpCTVkuSVFfUkUuRlkyMDE4AQAAAMZkAAACAAAABTM0MDY1AQgAAAAFAAAAATEBAAAACjE5NDcwMjc0ODgDAAAAAzE2MAIAAAAEMTIyMgQAAAABMAcAAAAIOC84LzIwMTkIAAAACjEyLzMxLzIwMTgJAAAAATB9ktyEGBzXCGJEEcYYHNcIJkNJUS5DUFNFOk5PVk8gQi5JUV9PVEhFUl9FUVVJVFkuRlkyMDE2AQAAAHzvBAACAAAABS0xMzQz</t>
  </si>
  <si>
    <t>AQgAAAAFAAAAATEBAAAACjE5NDM3Mjc5NDcDAAAAAjQyAgAAAAQxMDI4BAAAAAEwBwAAAAg4LzgvMjAxOQgAAAAKMTIvMzEvMjAxNgkAAAABMEM5fYQYHNcIHtxMxhgc1wgbQ0lRLjAuSVFfSU5WRU5UT1JZX1RVUk5TLkZZBQAAAAAAAAAIAAAAFShJbnZhbGlkIFRpbWUgUGVyaW9kKf+8kIEYHNcIDG7Gxhgc1wgdQ0lRLlRTRTo0NTQxLklRX0NPTU1PTi5GWTIwMTUBAAAADg5XAAIAAAAFMTk5NzYBCAAAAAUAAAABMQEAAAAKMTc0NDEyODU1MQMAAAACNzkCAAAABDExMDMEAAAAATAHAAAACDgvOC8yMDE5CAAAAAkzLzMxLzIwMTUJAAAAATCKBfOIGBzXCNeghMUYHNcIJUNJUS5OWVNFOkpOSi5JUV9TUEVDSUFMX0RJVl9DRi5GWTIwMTABAAAAnSECAAMAAAAAAE/o9IYYHNcISNPcxRgc1wgiQ0lRLkNQU0U6Tk9WTyBCLklRX0RBX1NVUFBMLkZZMjAwOQEAAAB87wQAAwAAAAAAtfe/hBgc1wi1kR/GGBzXCCJDSVEuVFNFOjQ1MjMuSVFfQ0FTSF9JTlZFU1QuRlkyMDEzAQAAALx1CgACAAAABTIxNzQwAQgAAAAFAAAAATEBAAAACjE2MjM4MzQxODcDAAAAAjc5AgAAAAQyMDA1BAAAAAEwBwAAAAg4LzgvMjAxOQgAAAAJMy8zMS8yMDEzCQAAAAEwH5v7iRgc1wjaGlzFGBzXCB5DSVEuTllTRTpQRkUuSVFfV0lQX0lOVi5GWTIwMTcBAAAA3nkCAAIAAAAEMzkwNwEIAAAABQAAAAExAQAAAAoxOTQ3ODU1Nzc4AwAA</t>
  </si>
  <si>
    <t>AAMxNjACAAAABDMyMTkEAAAAATAHAAAACDgvOC8yMDE5CAAAAAoxMi8zMS8yMDE3CQAAAAEwi3zpiBgc1wiVxKrFGBzXCCRDSVEuTllTRTpKTkouSVFfQ1VSUkVOQ1lfR0FJTi5GWTIwMTMBAAAAnSECAAIAAAAELTE4NgEIAAAABQAAAAExAQAAAAoxNzc3NjgyMzUxAwAAAAMxNjACAAAAAjM4BAAAAAEwBwAAAAg4LzgvMjAxOQgAAAAKMTIvMjkvMjAxMwkAAAABMGxK94YYHNcIdUrTxRgc1wgoQ0lRLlRTRTo0NTIzLklRX1RPVEFMX0RFQlRfRUJJVERBLkZZMjAxNwEAAAC8dQoAAgAAAAgyLjc0MTc2NwEIAAAABQAAAAExAQAAAAoxODQ3OTEyMzE2AwAAAAI3OQIAAAAENDE5MgQAAAABMAcAAAAIOC84LzIwMTkIAAAACTMvMzEvMjAxNwkAAAABMPGZ5YIYHNcIjyOZxhgc1wgqQ0lRLk5ZU0U6UEZFLklRX1RPVEFMX0VRVUlUWS5GWTIwMTEuLi4uSlBZAQAAAN55AgACAAAACjYzNTY4NTkuNzQBCAAAAAUAAAABMQEAAAAKMTY2MDg4OTA2NwMAAAACNzkCAAAABDEyNzUEAAAAATAHAAAACDgvOC8yMDE5CAAAAAoxMi8zMS8yMDExCQAAAAEwvVetgRgc1wjv5LzGGBzXCCJDSVEuU1dYOk5PVk4uSVFfUVVJQ0tfUkFUSU8uRlkyMDA4AQAAAFnWBQACAAAACDAuODY5Nzg5AQgAAAAFAAAAATEBAAAACjE0MjA4NTg1MjMDAAAAAzE2MAIAAAAENDEyMQQAAAABMAcAAAAIOC84LzIwMTkIAAAACjEyLzMxLzIwMDgJAAAA</t>
  </si>
  <si>
    <t>ATB04IOCGBzXCO/kvMYYHNcIIENJUS5TV1g6Uk9HLklRX1RPVEFMX0xJQUIuRlkyMDE0AQAAACR8CgACAAAABTUzOTgyAQgAAAAFAAAAATEBAAAACjE3NzM5MzAyMTcDAAAAAjI5AgAAAAQxMjc2BAAAAAEwBwAAAAg4LzgvMjAxOQgAAAAKMTIvMzEvMjAxNAkAAAABMGsy74cYHNcICQOHxRgc1wgpQ0lRLkNQU0U6Tk9WTyBCLklRX0FTU0VUX1dSSVRFRE9XTi5GWTIwMDcBAAAAfO8EAAIAAAAELTg3MAEIAAAABQAAAAExAQAAAAoxMzE5ODkxODIyAwAAAAI0MgIAAAACMzIEAAAAATAHAAAACDgvOC8yMDE5CAAAAAoxMi8zMS8yMDA3CQAAAAEwfZLchBgc1wgB8UDGGBzXCC9DSVEuVFNFOjQ1MjMuSVFfT1RIRVJfTk9OX09QRVJfRVhQX1NVUFBMLkZZMjAxOAEAAAC8dQoAAgAAAAMxOTEBCAAAAAUAAAABMQEAAAAKMTg5NDA4NDc3MAMAAAACNzkCAAAAAjg1BAAAAAEwBwAAAAg4LzgvMjAxOQgAAAAJMy8zMS8yMDE4CQAAAAEwXHb0iRgc1wiT0C7FGBzXCCZDSVEuQ1BTRTpOT1ZPIEIuSVFfRUJJVEFfTUFSR0lOLkZZMjAxMwEAAAB87wQAAgAAAAczNy42ODM2AQgAAAAFAAAAATEBAAAACjE3NzU2MzE0MTgDAAAAAjQyAgAAAAQ0NDE5BAAAAAEwBwAAAAg4LzgvMjAxOQgAAAAKMTIvMzEvMjAxMwkAAAABMP+8kIEYHNcI/luzxhgc1wglQ0lRLlRTRTo0NTAzLklRX0xUX0RFQlRfUkVQQUlELkZZMjAxNAEAAACR</t>
  </si>
  <si>
    <t>WA0AAwAAAAAAmPXBjBgc1wjqrAjFGBzXCCFDSVEuQ1BTRTpOT1ZPIEIuSVFfWl9TQ09SRS5GWTIwMTMBAAAAfO8EAAIAAAAJMTQuODk0NTQzAQgAAAAFAAAAATEBAAAACjE3NzU2MzE0MTgDAAAAAjQyAgAAAAYxMDAxMjMEAAAAATAHAAAACDgvOC8yMDE5CAAAAAoxMi8zMS8yMDEzCQAAAAEw/7yQgRgc1wiPI5nGGBzXCCtDSVEuVFNFOjQ1MDIuSVFfTUlOT1JJVFlfSU5URVJFU1RfSVMuRlkyMDE1AQAAACxYDQACAAAABS0yNzQxAQgAAAAFAAAAATEBAAAACjE3OTc3ODY5NDMDAAAAAjc5AgAAAAI4MwQAAAABMAcAAAAIOC84LzIwMTkIAAAACTMvMzEvMjAxNQkAAAABMG9SNYwYHNcIBJUzxRgc1wglQ0lRLk5ZU0U6UEZFLklRX0RJTFVUX0VQU19FWENMLkZZMjAxNQEAAADeeQIAAgAAAAgxLjExMDU5NgEIAAAABQAAAAExAQAAAAoxODc1NjI0ODQ1AwAAAAMxNjACAAAAAzE0MgQAAAABMAcAAAAIOC84LzIwMTkIAAAACjEyLzMxLzIwMTUJAAAAATCLfOmIGBzXCAx3nMUYHNcIIENJUS5UU0U6NDU2OC5JUV9UT1RBTF9SRVYuRlkyMDA5AQAAADmZaQECAAAABjg0MjE0NwEIAAAABQAAAAExAQAAAAoxNDYwOTE5NzM2AwAAAAI3OQIAAAACMjgEAAAAATAHAAAACDgvOC8yMDE5CAAAAAkzLzMxLzIwMDkJAAAAATCcqBmLGBzXCCQPC8UYHNcIHENJUS5OWVNFOlBGRS5JUV9DQVBFWC5GWTIwMDcBAAAA3nkCAAIA</t>
  </si>
  <si>
    <t>AAAFLTE4ODABCAAAAAUAAAABMQEAAAAKMTMzMjcwMzkyOQMAAAADMTYwAgAAAAQyMDIxBAAAAAEwBwAAAAg4LzgvMjAxOQgAAAAKMTIvMzEvMjAwNwkAAAABMGsy74cYHNcIV1CVxRgc1wgxQ0lRLkNQU0U6Tk9WTyBCLklRX09USEVSX0ZJTkFOQ0VfQUNUX1NVUFBMLkZZMjAwOAEAAAB87wQAAwAAAAAAtfe/hBgc1wgVdWnGGBzXCCFDSVEuTllTRTpKTkouSVFfQ0FTSF9GSU5BTi5GWTIwMTEBAAAAnSECAAIAAAAFLTQ0NTIBCAAAAAUAAAABMQEAAAAKMTY1OTM4NzcwNgMAAAADMTYwAgAAAAQyMDA0BAAAAAEwBwAAAAg4LzgvMjAxOQgAAAAIMS8xLzIwMTIJAAAAATBP6PSGGBzXCPv8xMUYHNcIM0NJUS5TV1g6Tk9WTi5JUV9DSEFOR0VfT1RIRVJfTkVUX09QRVJfQVNTRVRTLkZZMjAxMwEAAABZ1gUAAgAAAAUtMTEzNwEIAAAABQAAAAExAQAAAAoxNzE3MzE1ODUwAwAAAAMxNjACAAAABDIwNDUEAAAAATAHAAAACDgvOC8yMDE5CAAAAAoxMi8zMS8yMDEzCQAAAAEwxMfihRgc1wjIKY7FGBzXCCBDSVEuTllTRTpCTVkuSVFfU1RfSU5WRVNULkZZMjAxMAEAAADGZAAAAgAAAAQyMjY4AQgAAAAFAAAAATEBAAAACjE1ODc3NzI1NDQDAAAAAzE2MAIAAAAEMTA2OQQAAAABMAcAAAAIOC84LzIwMTkIAAAACjEyLzMxLzIwMTAJAAAAATCJ94yFGBzXCMsL98UYHNcIK0NJUS5DUFNFOk5PVk8gQi5JUV9FQVJOSU5H</t>
  </si>
  <si>
    <t>X0NPX01BUkdJTi5GWTIwMDkBAAAAfO8EAAIAAAAHMjEuMDgxNAEIAAAABQAAAAExAQAAAAoxNDk1MjA0NzE4AwAAAAI0MgIAAAAENDE4MQQAAAABMAcAAAAIOC84LzIwMTkIAAAACjEyLzMxLzIwMDkJAAAAATD/vJCBGBzXCDS+tcYYHNcIKENJUS5UU0U6NDUyMy5JUV9UT1RBTF9ERUJUX0lTU1VFRC5GWTIwMDkBAAAAvHUKAAIAAAAGMzQ5NTI5AQgAAAAFAAAAATEBAAAACjEzNzQzNzY3NjIDAAAAAjc5AgAAAAQyMTYxBAAAAAEwBwAAAAg4LzgvMjAxOQgAAAAJMy8zMS8yMDA5CQAAAAEwH5v7iRgc1wgElTPFGBzXCCNDSVEuVFNFOjQ1MDIuSVFfT1RIRVJfRVFVSVRZLkZZMjAxNQEAAAAsWA0AAgAAAAY0MzAzMDUBCAAAAAUAAAABMQEAAAAKMTc5Nzc4Njk0MwMAAAACNzkCAAAABDEwMjgEAAAAATAHAAAACDgvOC8yMDE5CAAAAAkzLzMxLzIwMTUJAAAAATBvUjWMGBzXCOOpJ8UYHNcIJ0NJUS5UU0U6NDU0MS5JUV9DQVNIX09QRVIuRlkyMDEwLi4uLkpQWQEAAAAODlcAAgAAAAgyNzQ3LjE0MQEIAAAABQAAAAExAQAAAAoxNDM0Mzc1MTIzAwAAAAI3OQIAAAAEMjAwNgQAAAABMAcAAAAIOC84LzIwMTkIAAAACjExLzMwLzIwMTAJAAAAATC9V62BGBzXCKqCusYYHNcIKENJUS5UU0U6NDUwNy5JUV9UT1RBTF9ERUJUX0VRVUlUWS5GWTIwMTkBAAAAZFsNAAIAAAAGMC4xMzY4AQgAAAAFAAAAATEBAAAACjE5</t>
  </si>
  <si>
    <t>Njg5OTgwMjADAAAAAjc5AgAAAAQ0MDM0BAAAAAEwBwAAAAg4LzgvMjAxOQgAAAAJMy8zMS8yMDE5CQAAAAEwYr/Ygxgc1whvxVjGGBzXCCtDSVEuVFNFOjQ1NDEuSVFfTklfQVZBSUxfRVhDTF9NQVJHSU4uRlkyMDEzAQAAAA4OVwACAAAABjUuNDYwNgEIAAAABQAAAAExAQAAAAoxNjIzODM0MjEyAwAAAAI3OQIAAAAENDE4MgQAAAABMAcAAAAIOC84LzIwMTkIAAAACTMvMzEvMjAxMwkAAAABMPGZ5YIYHNcInxGGxhgc1wglQ0lRLlRTRTo0NTQxLklRX0xUX0RFQlRfRVFVSVRZLkZZMjAxMQEAAAAODlcAAgAAAAcxNi42NzU2AQgAAAAFAAAAATEBAAAACjE1MzAyMDk5OTQDAAAAAjc5AgAAAAQ0MDg1BAAAAAEwBwAAAAg4LzgvMjAxOQgAAAAKMTEvMzAvMjAxMQkAAAABMPGZ5YIYHNcIZK+Dxhgc1wgoQ0lRLlRTRTo0NTQxLklRX1RPVEFMX0RFQlRfRUJJVERBLkZZMjAxOAEAAAAODlcAAgAAAAg1LjUwMDk1MQEIAAAABQAAAAExAQAAAAoxODkzNjgzMTE3AwAAAAI3OQIAAAAENDE5MgQAAAABMAcAAAAIOC84LzIwMTkIAAAACTMvMzEvMjAxOAkAAAABMG3dooIYHNcIrtlzxhgc1wgZQ0lRLlRTRTo0NTIzLklRX0FELkZZMjAxOAEAAAC8dQoAAwAAAAAAr9j2iRgc1wiNRETFGBzXCC1DSVEuU1dYOlJPRy5JUV9UT1RBTF9ERUJUX0VCSVREQV9DQVBFWC5GWTIwMTcBAAAAJHwKAAIAAAAIMS4wNzM1OTgBCAAA</t>
  </si>
  <si>
    <t>AAUAAAABMQEAAAAKMTk0MzU5MjY0NAMAAAACMjkCAAAABTIzMzEzBAAAAAEwBwAAAAg4LzgvMjAxOQgAAAAKMTIvMzEvMjAxNwkAAAABMLs/pYIYHNcIPU2Bxhgc1wgcQ0lRLlRTRTo0NTA3LklRX0VCSVRBLkZZMjAxNAEAAABkWw0AAgAAAAU2NjI3MAEIAAAABQAAAAExAQAAAAoxNjg2NjM4Mjk0AwAAAAI3OQIAAAAGMTAwNjg5BAAAAAEwBwAAAAg4LzgvMjAxOQgAAAAJMy8zMS8yMDE0CQAAAAEwU4RajRgc1wi/OPPEGBzXCCZDSVEuTllTRTpCTVkuSVFfRVhUUkFfQUNDX0lURU1TLkZZMjAwOQEAAADGZAAAAwAAAAAAifeMhRgc1wi7HQrGGBzXCCdDSVEuVFNFOjQ1MDMuSVFfQ0ZPX0NVUlJFTlRfTElBQi5GWTIwMTUBAAAAkVgNAAIAAAAIMC40NDU5MjYBCAAAAAUAAAABMQEAAAAKMTc0MzUxOTMwOQMAAAACNzkCAAAABDQxODUEAAAAATAHAAAACDgvOC8yMDE5CAAAAAkzLzMxLzIwMTUJAAAAATA12o6DGBzXCAdidcYYHNcIJUNJUS5UU0U6NDUwMy5JUV9ESUxVVF9FUFNfRVhDTC5GWTIwMDkBAAAAkVgNAAIAAAAFNzEuMTgBCAAAAAUAAAABMQEAAAAKMTM4MDUyODQ4MQMAAAACNzkCAAAAAzE0MgQAAAABMAcAAAAIOC84LzIwMTkIAAAACTMvMzEvMjAwOQkAAAABMCnM8osYHNcIWnfPxBgc1wglQ0lRLk5ZU0U6UEZFLklRX0dXX0lOVEFOX0FNT1JULkZZMjAxMwEAAADeeQIAAgAAAAQ0NTk5AQgAAAAF</t>
  </si>
  <si>
    <t>AAAAATEBAAAACjE3Nzg2NTQwNDgDAAAAAzE2MAIAAAACMzEEAAAAATAHAAAACDgvOC8yMDE5CAAAAAoxMi8zMS8yMDEzCQAAAAEw/+qihxgc1whI7pLFGBzXCBpDSVEuVFNFOjQ1NjguSVFfUkVWLkZZMjAwOQEAAAA5mWkBAgAAAAY4NDIxNDcBCAAAAAUAAAABMQEAAAAKMTQ2MDkxOTczNgMAAAACNzkCAAAAAzExMgQAAAABMAcAAAAIOC84LzIwMTkIAAAACTMvMzEvMjAwOQkAAAABMJyoGYsYHNcIlkoGxRgc1wgsQ0lRLkNQU0U6Tk9WTyBCLklRX0NPTU1PTl9QUkVGX0RJVl9DRi5GWTIwMTUBAAAAfO8EAAMAAAAAAEM5fYQYHNcIFXVpxhgc1wgeQ0lRLkNQU0U6Tk9WTyBCLklRX0dQUEUuRlkyMDA5AQAAAHzvBAACAAAABTMyMzA0AQgAAAAFAAAAATEBAAAACjE0OTUyMDQ3MTgDAAAAAjQyAgAAAAQxMTY5BAAAAAEwBwAAAAg4LzgvMjAxOQgAAAAKMTIvMzEvMjAwOQkAAAABMLX3v4QYHNcIhC8dxhgc1wgeQ0lRLlRTRTo0NTY4LklRX0lOQ19UQVguRlkyMDE4AQAAADmZaQECAAAABTIxMjEwAQgAAAAFAAAAATEBAAAACjE4OTM4MDU5OTkDAAAAAjc5AgAAAAI3NQQAAAABMAcAAAAIOC84LzIwMTkIAAAACTMvMzEvMjAxOAkAAAABMB/86YoYHNcI8B09xRgc1wgjQ0lRLk5ZU0U6Sk5KLklRX1BFX0VYQ0wuLjIwMDUvMDMvMzEBAAAAnSECAAIAAAAJMjMuNjY3MTQ2AQcAAAAFAAAAATEBAAAACTEzODA2NDQ4</t>
  </si>
  <si>
    <t>OQMAAAABMAIAAAAGMTAwMDI3BAAAAAEwBwAAAAkzLzMxLzIwMDUIAAAACTMvMzEvMjAwNT7lEKMYHNcI17WrxBgc1wgnQ0lRLlRTRTo0NTIzLklRX0RBWVNfUEFZQUJMRV9PVVQuRlkyMDE1AQAAALx1CgACAAAACjEwNS4zNjI3MjUBCAAAAAUAAAABMQEAAAAKMTc0Mzg1OTM4OAMAAAACNzkCAAAABDQxODMEAAAAATAHAAAACDgvOC8yMDE5CAAAAAkzLzMxLzIwMTUJAAAAATDxmeWCGBzXCFrXa8YYHNcIJUNJUS5UU0U6NDU0MS5JUV9PVEhFUl9DQV9TVVBQTC5GWTIwMDgBAAAADg5XAAIAAAAIMTA3Mi4wOTEBCAAAAAUAAAABMQEAAAAKMTQxNDExOTYwOAMAAAACNzkCAAAABDEwNTUEAAAAATAHAAAACDgvOC8yMDE5CAAAAAoxMS8zMC8yMDA4CQAAAAEwr9j2iRgc1wgsen3FGBzXCCVDSVEuVFNFOjQ1MjMuSVFfT1RIRVJfQ0FfU1VQUEwuRlkyMDE5AQAAALx1CgACAAAABTUwNzEyAQgAAAAFAAAAATEBAAAACjE5NjkxNTQ3MjADAAAAAjc5AgAAAAQxMDU1BAAAAAEwBwAAAAg4LzgvMjAxOQgAAAAJMy8zMS8yMDE5CQAAAAEwr9j2iRgc1wimwfzEGBzXCCRDSVEuU1dYOlJPRy5JUV9MVF9ERUJUX0lTU1VFRC5GWTIwMTEBAAAAJHwKAAIAAAACMTkBCAAAAAUAAAABMQEAAAAKMTYxOTY4NTUzNAMAAAACMjkCAAAABDIwMzQEAAAAATAHAAAACDgvOC8yMDE5CAAAAAoxMi8zMS8yMDExCQAAAAEwFb6miBgc1wjT</t>
  </si>
  <si>
    <t>F3vFGBzXCB5DSVEuVFNFOjQ1NDEuSVFfWl9TQ09SRS5GWTIwMTEBAAAADg5XAAIAAAAIMy4xNjQ2ODEBCAAAAAUAAAABMQEAAAAKMTUzMDIwOTk5NAMAAAACNzkCAAAABjEwMDEyMwQAAAABMAcAAAAIOC84LzIwMTkIAAAACjExLzMwLzIwMTEJAAAAATDxmeWCGBzXCKcOpcYYHNcIFENJUS4uSVFfR0FJTl9JTlZFU1QuBQAAAAEAAAAIAAAAFChJbnZhbGlkIElkZW50aWZpZXIpDmCYqxgc1wgOYJirGBzXCCtDSVEuQ1BTRTpOT1ZPIEIuSVFfVE9UQUxfREVCVF9SRVBBSUQuRlkyMDExAQAAAHzvBAACAAAABC01MDcBCAAAAAUAAAABMQEAAAAKMTY1NzE0OTEyOQMAAAACNDICAAAABDIxNjYEAAAAATAHAAAACDgvOC8yMDE5CAAAAAoxMi8zMS8yMDExCQAAAAEw/lnChBgc1wi8F0jGGBzXCB9DSVEuTllTRTpKTkouSVFfVFJFQVNVUlkuRlkyMDA5AQAAAJ0hAgACAAAABi0xOTc4MAEIAAAABQAAAAExAQAAAAoxNTIzMzk0ODI3AwAAAAMxNjACAAAABDEyNDgEAAAAATAHAAAACDgvOC8yMDE5CAAAAAgxLzMvMjAxMAkAAAABME/o9IYYHNcIdUrTxRgc1wgfQ0lRLk5ZU0U6UEZFLklRX0VCSVRfSU5ULkZZMjAxMAEAAADeeQIAAgAAAAg5Ljc3NjI5MwEIAAAABQAAAAExAQAAAAoxNTg5OTQ2ODUyAwAAAAMxNjACAAAABDQxODkEAAAAATAHAAAACDgvOC8yMDE5CAAAAAoxMi8zMS8yMDEwCQAAAAEwuz+lghgc1wgB</t>
  </si>
  <si>
    <t>X5TGGBzXCClDSVEuVFNFOjQ1MDIuSVFfQVNTRVRfV1JJVEVET1dOX0NGLkZZMjAxMAEAAAAsWA0AAwAAAAAAL8YXjRgc1wiO1vDEGBzXCCJDSVEuVFNFOjQ1MjMuSVFfTEVWRVJFRF9GQ0YuRlkyMDE0AQAAALx1CgACAAAACDg1MzQzLjI1AQgAAAAFAAAAATEBAAAACjE2ODQzNzQ4NDADAAAAAjc5AgAAAAQ0NDIyBAAAAAEwBwAAAAg4LzgvMjAxOQgAAAAJMy8zMS8yMDE0CQAAAAEwXHb0iRgc1wjHL1DFGBzXCCNDSVEuVFNFOjQ1MDIuSVFfR1JPU1NfTUFSR0lOLkZZMjAxMgEAAAAsWA0AAgAAAAc3MS4yOTEzAQgAAAAFAAAAATEBAAAACjE1NTQzMzcxNTYDAAAAAjc5AgAAAAQ0MDc0BAAAAAEwBwAAAAg4LzgvMjAxOQgAAAAJMy8zMS8yMDEyCQAAAAEw+3eMgxgc1wg7SqDGGBzXCCBDSVEuVFNFOjQ1MDcuSVFfQ0hBTkdFX0FSLkZZMjAwMwEAAABkWw0AAgAAAAU2OTc0OQEIAAAABQAAAAExAQAAAAoxMTIzOTk1MTE3AwAAAAI3OQIAAAAEMjAxOAQAAAABMAcAAAAIOC84LzIwMTkIAAAACTMvMzEvMjAwMwkAAAABMKt1RIEYHNcIIH9Kmxgc1wgeQ0lRLlRTRTo0NTQxLklRX1JBV19JTlYuRlkyMDEwAQAAAA4OVwACAAAACDQ0MzEuMTA5AQgAAAAFAAAAATEBAAAACjE0MzQzNzUxMjMDAAAAAjc5AgAAAAQzMTcxBAAAAAEwBwAAAAg4LzgvMjAxOQgAAAAKMTEvMzAvMjAxMAkAAAABMOc92okYHNcIkEFjxRgc</t>
  </si>
  <si>
    <t>1wgqQ0lRLlRTRTo0NTA3LklRX0NVUlJFTlRfUE9SVF9MRUFTRVMuRlkyMDA5AQAAAGRbDQADAAAAAACVZsONGBzXCBoVzcQYHNcIJUNJUS5UU0U6NDU0MS5JUV9CQVNJQ19FUFNfSU5DTC5GWTIwMTMBAAAADg5XAAIAAAAKMTI4LjEyMDU4NAEIAAAABQAAAAExAQAAAAoxNjIzODM0MjEyAwAAAAI3OQIAAAABOQQAAAABMAcAAAAIOC84LzIwMTkIAAAACTMvMzEvMjAxMwkAAAABMOc92okYHNcIV+JBxRgc1wgpQ0lRLk5ZU0U6Qk1ZLklRX0RFQlRfRVFVSVZfTkVUX1BCTy5GWTIwMTIBAAAAxmQAAAIAAAAEMTY1OAEIAAAABQAAAAExAQAAAAoxNzE4OTQwNjY2AwAAAAMxNjACAAAABTIxNjc5BAAAAAEwBwAAAAg4LzgvMjAxOQgAAAAKMTIvMzEvMjAxMgkAAAABMIn3jIUYHNcIR8o5xhgc1wgiQ0lRLkNQU0U6Tk9WTyBCLklRX0JWX1NIQVJFLkZZMjAwOAEAAAB87wQAAgAAAAkxMC44NDMzOTEBCAAAAAUAAAABMQEAAAAKMTQyNTU5MTgzNgMAAAACNDICAAAABDQwMjAEAAAAATAHAAAACDgvOC8yMDE5CAAAAAoxMi8zMS8yMDA4CQAAAAEwtfe/hBgc1whHTmLGGBzXCCZDSVEuVFNFOjQ1MDIuSVFfQ1VTVE9NX0JFVEEuMjAxNS8wMy8zMQEAAAAsWA0AAgAAABAxLjEwMzE0MjY2NDk4ODIxALuXz6MYHNcIH9DIxhgc1wgoQ0lRLkNQU0U6Tk9WTyBCLklRX0xUX0RFQlRfSVNTVUVELkZZMjAxMgEAAAB87wQAAwAA</t>
  </si>
  <si>
    <t>AAAA/lnChBgc1whlQTDGGBzXCCpDSVEuVFNFOjQ1MDMuSVFfVEVWX0VCSVREQS4yMDAwLjIwMTEvMDMvMzEBAAAAkVgNAAIAAAAINi43OTE1NDQBBwAAAAUAAAABMQEAAAAKMTQzMDAxMDMyOAMAAAABMAIAAAAGMTAwMDMwBAAAAAEwBwAAAAkzLzMxLzIwMTEIAAAACTMvMzEvMjAxMZlTl6IYHNcIg9yyxBgc1wgcQ0lRLlRTRTo0NTY4LklRX05JX0NGLkZZMjAxNAEAAAA5mWkBAgAAAAU5OTc3NQEIAAAABQAAAAExAQAAAAoxNjg1NTc2NzIwAwAAAAI3OQIAAAAEMjE1MAQAAAABMAcAAAAIOC84LzIwMTkIAAAACTMvMzEvMjAxNAkAAAABMB/86YoYHNcIaVwZxRgc1wgjQ0lRLlNXWDpOT1ZOLklRX0JBU0lDX1dFSUdIVC5GWTIwMDgBAAAAWdYFAAIAAAAEMjI2NQDEx+KFGBzXCNIO2MUYHNcIK0NJUS5UU0U6NDU2OC5JUV9NSU5PUklUWV9JTlRFUkVTVF9JUy5GWTIwMTQBAAAAOZlpAQIAAAAENzU4NQEIAAAABQAAAAExAQAAAAoxNjg1NTc2NzIwAwAAAAI3OQIAAAACODMEAAAAATAHAAAACDgvOC8yMDE5CAAAAAkzLzMxLzIwMTQJAAAAATDvChyLGBzXCGRWV8UYHNcIHkNJUS5OWVNFOkJNWS5JUV9aX1NDT1JFLkZZMjAxMwEAAADGZAAAAgAAAAgzLjkyMjUxNQEIAAAABQAAAAExAQAAAAoxNzc1OTMwNDk5AwAAAAMxNjACAAAABjEwMDEyMwQAAAABMAcAAAAIOC84LzIwMTkIAAAACjEyLzMxLzIwMTMJAAAA</t>
  </si>
  <si>
    <t>ATB04IOCGBzXCKqCusYYHNcIGENJUS5TV1g6Uk9HLklRX05JLkZZMjAwOQEAAAAkfAoAAgAAAAQ3Nzg0AQgAAAAFAAAAATEBAAAACjE0MjE0MTIxMTMDAAAAAjI5AgAAAAIxNQQAAAABMAcAAAAIOC84LzIwMTkIAAAACjEyLzMxLzIwMDkJAAAAATDjW6SIGBzXCNeghMUYHNcIJUNJUS5UU0U6NDU2OC5JUV9SRVRVUk5fQ0FQSVRBTC5GWTIwMTABAAAAOZlpAQIAAAAGNS4zNDI1AQgAAAAFAAAAATEBAAAACjE0NjA5MTk4MjcDAAAAAjc5AgAAAAQ0MzYzBAAAAAEwBwAAAAg4LzgvMjAxOQgAAAAJMy8zMS8yMDEwCQAAAAEwNdqOgxgc1wgC637GGBzXCCBDSVEuVFNFOjQ1MDIuSVFfQ0hBTkdFX0FSLkZZMjAxOQEAAAAsWA0AAgAAAAYtMTMzODIBCAAAAAUAAAABMQEAAAAKMTk2OTUwOTAwNgMAAAACNzkCAAAABDIwMTgEAAAAATAHAAAACDgvOC8yMDE5CAAAAAkzLzMxLzIwMTkJAAAAATBJtDeMGBzXCNCyysQYHNcIJUNJUS5OWVNFOkpOSi5JUV9HQUlOX0lOVkVTVF9DRi5GWTIwMDcBAAAAnSECAAMAAAAAAIt86YgYHNcIuJ2jxRgc1wgiQ0lRLlNXWDpOT1ZOLklRX0dBSU5fSU5WRVNULkZZMjAxMAEAAABZ1gUAAgAAAAQtMTYyAQgAAAAFAAAAATEBAAAACjE1ODU3MzQ2MDEDAAAAAzE2MAIAAAACNjIEAAAAATAHAAAACDgvOC8yMDE5CAAAAAoxMi8zMS8yMDEwCQAAAAEwxMfihRgc1whaR/LFGBzXCBlDSVEu</t>
  </si>
  <si>
    <t>VFNFOjQ1NjguSVFfQUQuRlkyMDA5AQAAADmZaQECAAAABy00OTY5MzgBCAAAAAUAAAABMQEAAAAKMTQ2MDkxOTczNgMAAAACNzkCAAAABDEwNzUEAAAAATAHAAAACDgvOC8yMDE5CAAAAAkzLzMxLzIwMDkJAAAAATCcqBmLGBzXCKbB/MQYHNcIIUNJUS5UU0U6NDUwNy5JUV9OSV9DT01QQU5ZLkZZMjAxOQEAAABkWw0AAgAAAAYxMzMzMDYBCAAAAAUAAAABMQEAAAAKMTk2ODk5ODAyMAMAAAACNzkCAAAABTQxNTcxBAAAAAEwBwAAAAg4LzgvMjAxOQgAAAAJMy8zMS8yMDE5CQAAAAEwf+ZcjRgc1wj8IB7FGBzXCCRDSVEuU1dYOk5PVk4uSVFfRUJJVERBLkZZMjAwOS4uLi5KUFkBAAAAWdYFAAIAAAALMTE4MTE1NS41NjUBCAAAAAUAAAABMQEAAAAKMTQ5MTcyODQ4NgMAAAACNzkCAAAABDQwNTEEAAAAATAHAAAACDgvOC8yMDE5CAAAAAoxMi8zMS8yMDA5CQAAAAEw/7yQgRgc1whONazGGBzXCCRDSVEuTllTRTpKTkouSVFfQ09NTU9OX0RJVl9DRi5GWTIwMTQBAAAAnSECAAIAAAAFLTc3NjgBCAAAAAUAAAABMQEAAAAKMTgyOTU4MTk5OQMAAAADMTYwAgAAAAQyMDc0BAAAAAEwBwAAAAg4LzgvMjAxOQgAAAAKMTIvMjgvMjAxNAkAAAABMO0Xn4YYHNcINvFzxRgc1wgvQ0lRLlRTRTo0NTAyLklRX0lNUFVUX09QRVJfTEVBU0VfSU5UX0VYUC5GWTIwMDkBAAAALFgNAAMAAAAAALpjFY0YHNcI/CAexRgc1wgh</t>
  </si>
  <si>
    <t>Q0lRLlRTRTo0NTIzLklRX0NBU0hfRVFVSVYuRlkyMDE0AQAAALx1CgACAAAABTk5NDA2AQgAAAAFAAAAATEBAAAACjE2ODQzNzQ4NDADAAAAAjc5AgAAAAQxMDk2BAAAAAEwBwAAAAg4LzgvMjAxOQgAAAAJMy8zMS8yMDE0CQAAAAEwH5v7iRgc1wiQQWPFGBzXCCpDSVEuVFNFOjQ1NDEuSVFfSU5DX1RBWF9QQVlfQ1VSUkVOVC5GWTIwMDkBAAAADg5XAAIAAAAIMTUwMC4yODQBCAAAAAUAAAABMQEAAAAKMTQzNDM3NTUxOAMAAAACNzkCAAAABDEwOTQEAAAAATAHAAAACDgvOC8yMDE5CAAAAAoxMS8zMC8yMDA5CQAAAAEw5z3aiRgc1wjNpkbFGBzXCCVDSVEuVFNFOjQ1MDMuSVFfTkVUX1JFTlRBTF9FWFAuRlkyMDE5AQAAAJFYDQADAAAAAADiV8SMGBzXCJ5HJcUYHNcIIENJUS5OWVNFOkpOSi5JUV9JTlZFTlRPUlkuRlkyMDE4AQAAAJ0hAgACAAAABDg1OTkBCAAAAAUAAAABMQEAAAAKMTk0NjI3MjgzMAMAAAADMTYwAgAAAAQxMDQzBAAAAAEwBwAAAAg4LzgvMjAxOQgAAAAKMTIvMzAvMjAxOAkAAAABMEF6oYYYHNcI64XOxRgc1wgmQ0lRLlRTRTo0NTAzLklRX0VYVFJBX0FDQ19JVEVNUy5GWTIwMTABAAAAkVgNAAMAAAAAACnM8osYHNcIsr4bxRgc1wgmQ0lRLlRTRTo0NTAzLklRX09USEVSX0xUX0FTU0VUUy5GWTIwMTIBAAAAkVgNAAIAAAAFMTExMDUBCAAAAAUAAAABMQEAAAAKMTYzOTUzMTUwNAMA</t>
  </si>
  <si>
    <t>AAACNzkCAAAABDEwNjAEAAAAATAHAAAACDgvOC8yMDE5CAAAAAkzLzMxLzIwMTIJAAAAATApzPKLGBzXCHBf+sQYHNcIKENJUS5UU0U6NDU2OC5JUV9UT1RBTF9MSUFCX0VRVUlUWS5GWTIwMTYBAAAAOZlpAQIAAAAHMTkwMDUyMgEIAAAABQAAAAExAQAAAAoxNzk3MjE4NTU2AwAAAAI3OQIAAAAEMTAxMwQAAAABMAcAAAAIOC84LzIwMTkIAAAACTMvMzEvMjAxNgkAAAABMB/86YoYHNcIJA8LxRgc1wgkQ0lRLlRTRTo0NTAyLklRX0VCSVREQS5GWTIwMTYuLi4uSlBZAQAAACxYDQACAAAABjM0MzY0NgEIAAAABQAAAAExAQAAAAoxODk0OTk0MzY1AwAAAAI3OQIAAAAENDA1MQQAAAABMAcAAAAIOC84LzIwMTkIAAAACTMvMzEvMjAxNgkAAAABMP+8kIEYHNcI03Cnxhgc1wguQ0lRLk5ZU0U6Qk1ZLklRX1RPVEFMX0RFQlRfRUJJVERBX0NBUEVYLkZZMjAxNQEAAADGZAAAAgAAAAgxLjg1MjU1OAEIAAAABQAAAAExAQAAAAoxODc0MDgyNzgyAwAAAAMxNjACAAAABTIzMzEzBAAAAAEwBwAAAAg4LzgvMjAxOQgAAAAKMTIvMzEvMjAxNQkAAAABMHTgg4IYHNcI/luzxhgc1wgkQ0lRLlRTRTo0NTQxLklRX1NBTEVfSU5UQU5fQ0YuRlkyMDE5AQAAAA4OVwACAAAABS03MzM4AQgAAAAFAAAAATEBAAAACjE5NjkzMDQyNjQDAAAAAjc5AgAAAAQyMDI5BAAAAAEwBwAAAAg4LzgvMjAxOQgAAAAJMy8zMS8yMDE5CQAA</t>
  </si>
  <si>
    <t>AAEwigXziBgc1wgIcdrFGBzXCDFDSVEuU1dYOk5PVk4uSVFfQ0hBTkdFX05FVF9XT1JLSU5HX0NBUElUQUwuRlkyMDEyAQAAAFnWBQACAAAABC00MzQBCAAAAAUAAAABMQEAAAAKMTcxNzMxNTQ3MAMAAAADMTYwAgAAAAQ0NDIxBAAAAAEwBwAAAAg4LzgvMjAxOQgAAAAKMTIvMzEvMjAxMgkAAAABMMTH4oUYHNcIOuIOxhgc1wggQ0lRLlRTRTo0NTAyLklRX1RPVEFMX1JFVi5GWTIwMTgBAAAALFgNAAIAAAAHMTc3MDUzMQEIAAAABQAAAAExAQAAAAoxOTY5NTA4ODU1AwAAAAI3OQIAAAACMjgEAAAAATAHAAAACDgvOC8yMDE5CAAAAAkzLzMxLzIwMTgJAAAAATBvUjWMGBzXCCoDusQYHNcIIENJUS5OWVNFOkpOSi5JUV9ESVZfU0hBUkUuRlkyMDEwAQAAAJ0hAgACAAAABDIuMTEBCAAAAAUAAAABMQEAAAAKMTU4ODYwMzgyMQMAAAADMTYwAgAAAAQzMDU4BAAAAAEwBwAAAAg4LzgvMjAxOQgAAAAIMS8yLzIwMTEJAAAAATBP6PSGGBzXCNIO2MUYHNcILkNJUS5TV1g6Tk9WTi5JUV9UT1RBTF9ERUJUX0VCSVREQV9DQVBFWC5GWTIwMDcBAAAAWdYFAAIAAAAIMC43MzUxODUBCAAAAAUAAAABMQEAAAAKMTMxNzA2ODI0NgMAAAADMTYwAgAAAAUyMzMxMwQAAAABMAcAAAAIOC84LzIwMTkIAAAACjEyLzMxLzIwMDcJAAAAATB04IOCGBzXCDfWisYYHNcII0NJUS5UU0U6NDU0MS5JUV9GSU5JU0hFRF9JTlYuRlky</t>
  </si>
  <si>
    <t>MDE0AQAAAA4OVwACAAAABTE5NDgwAQgAAAAFAAAAATEBAAAACjE2ODY2Mzc4MjUDAAAAAjc5AgAAAAQzMDc1BAAAAAEwBwAAAAg4LzgvMjAxOQgAAAAJMy8zMS8yMDE0CQAAAAEwigXziBgc1whX4kHFGBzXCC1DSVEuVFNFOjQ1MDIuSVFfREVGX1RBWF9BU1NFVFNfQ1VSUkVOVC5GWTIwMTIBAAAALFgNAAIAAAAGMjIxMjMwAQgAAAAFAAAAATEBAAAACjE1NTQzMzcxNTYDAAAAAjc5AgAAAAQxMTE3BAAAAAEwBwAAAAg4LzgvMjAxOQgAAAAJMy8zMS8yMDEyCQAAAAEwL8YXjRgc1wiHZbzEGBzXCCpDSVEuVFNFOjQ1NjguSVFfSU5DX1RBWF9QQVlfQ1VSUkVOVC5GWTIwMTMBAAAAOZlpAQIAAAAFMjMyMzABCAAAAAUAAAABMQEAAAAKMTYyMzgzNDEyMwMAAAACNzkCAAAABDEwOTQEAAAAATAHAAAACDgvOC8yMDE5CAAAAAkzLzMxLzIwMTMJAAAAATDvChyLGBzXCJZKBsUYHNcIKUNJUS5UU0U6NDU2OC5JUV9ERUJUX0VRVUlWX05FVF9QQk8uRlkyMDEzAQAAADmZaQECAAAABTMwOTk3AQgAAAAFAAAAATEBAAAACjE2MjM4MzQxMjMDAAAAAjc5AgAAAAUyMTY3OQQAAAABMAcAAAAIOC84LzIwMTkIAAAACTMvMzEvMjAxMwkAAAABMO8KHIsYHNcIEoA/xRgc1wgiQ0lRLkNQU0U6Tk9WTyBCLklRX1RPVEFMX0NMLkZZMjAxMQEAAAB87wQAAgAAAAUyMDc3OQEIAAAABQAAAAExAQAAAAoxNjU3MTQ5MTI5AwAAAAI0</t>
  </si>
  <si>
    <t>MgIAAAAEMTAwOQQAAAABMAcAAAAIOC84LzIwMTkIAAAACjEyLzMxLzIwMTEJAAAAATD+WcKEGBzXCP9qGMYYHNcIFkNJUS4uSVFfQ1VSUkVOQ1lfR0FJTi4FAAAAAQAAAAgAAAAUKEludmFsaWQgSWRlbnRpZmllcinT/ZWrGBzXCNP9lasYHNcIJUNJUS5UU0U6NDUyMy5JUV9HV19JTlRBTl9BTU9SVC5GWTIwMTMBAAAAvHUKAAMAAAAAAB+b+4kYHNcI16CExRgc1wghQ0lRLlNXWDpST0cuSVFfT1RIRVJfSU5UQU4uRlkyMDE3AQAAACR8CgACAAAABDgzNjgBCAAAAAUAAAABMQEAAAAKMTk0MzU5MjY0NAMAAAACMjkCAAAABDEwNDAEAAAAATAHAAAACDgvOC8yMDE5CAAAAAoxMi8zMS8yMDE3CQAAAAEwazLvhxgc1wiAU3bFGBzXCB1DSVEuVFNFOjQ1MDMuSVFfQ09NTU9OLkZZMjAxMQEAAACRWA0AAgAAAAYxMDMwMDABCAAAAAUAAAABMQEAAAAKMTYzOTUzMTUxNQMAAAACNzkCAAAABDExMDMEAAAAATAHAAAACDgvOC8yMDE5CAAAAAkzLzMxLzIwMTEJAAAAATApzPKLGBzXCLsyMcUYHNcIJUNJUS5UU0U6NDUwMi5JUV9PVEhFUl9DTF9TVVBQTC5GWTIwMTYBAAAALFgNAAIAAAAGNDQ3MDQ5AQgAAAAFAAAAATEBAAAACjE4OTQ5OTQzNjUDAAAAAjc5AgAAAAQxMDU3BAAAAAEwBwAAAAg4LzgvMjAxOQgAAAAJMy8zMS8yMDE2CQAAAAEwb1I1jBgc1wiHZbzEGBzXCBNDSVEuLklRX0NBU0hfRklOQU4uBQAAAAEA</t>
  </si>
  <si>
    <t>AAAIAAAAFChJbnZhbGlkIElkZW50aWZpZXIp0/2Vqxgc1wjT/ZWrGBzXCChDSVEuVFNFOjQ1NjguSVFfREVGX1RBWF9BU1NFVFNfTFQuRlkyMDE1AQAAADmZaQECAAAABTQ1MzMwAQgAAAAFAAAAATEBAAAACjE3ODU0MDA5MTgDAAAAAjc5AgAAAAQxMDI2BAAAAAEwBwAAAAg4LzgvMjAxOQgAAAAJMy8zMS8yMDE1CQAAAAEwH/zpihgc1wgZDCrFGBzXCCNDSVEuVFNFOjQ1MjMuSVFfVE9UQUxfUkVDRUlWLkZZMjAwOQEAAAC8dQoAAgAAAAYxOTEzMDIBCAAAAAUAAAABMQEAAAAKMTM3NDM3Njc2MgMAAAACNzkCAAAABDEwMDEEAAAAATAHAAAACDgvOC8yMDE5CAAAAAkzLzMxLzIwMDkJAAAAATAfm/uJGBzXCM8sb8UYHNcILUNJUS5OWVNFOkpOSi5JUV9DQVNIX0NPTlZFUlNJT04uRlkyMDExLi4uLkpQWQEAAACdIQIAAgAAAAk2NC4xNTc5MTIBCAAAAAUAAAABMQEAAAAKMTY1OTM4NzcwNgMAAAADMTYwAgAAAAQ0MTg0BAAAAAEwBwAAAAg4LzgvMjAxOQgAAAAIMS8xLzIwMTIJAAAAATC9V62BGBzXCDDTqcYYHNcIIUNJUS5UU0U6NDUwMy5JUV9DQVNIX0VRVUlWLkZZMjAxOQEAAACRWA0AAgAAAAYzMTEwNzQBCAAAAAUAAAABMQEAAAAKMTk2ODk5Nzk1NQMAAAACNzkCAAAABDEwOTYEAAAAATAHAAAACDgvOC8yMDE5CAAAAAkzLzMxLzIwMTkJAAAAATDiV8SMGBzXCFRuLMUYHNcIIUNJUS5OWVNFOkpOSi5J</t>
  </si>
  <si>
    <t>UV9DQVNIX1RBWEVTLkZZMjAxNAEAAACdIQIAAgAAAAQzNTM2AQgAAAAFAAAAATEBAAAACjE4Mjk1ODE5OTkDAAAAAzE2MAIAAAAEMzA1MwQAAAABMAcAAAAIOC84LzIwMTkIAAAACjEyLzI4LzIwMTQJAAAAATDtF5+GGBzXCPv8xMUYHNcIJUNJUS5TV1g6Tk9WTi5JUV9HV19JTlRBTl9BTU9SVC5GWTIwMTgBAAAAWdYFAAMAAAAAAPcsxoUYHNcItZEfxhgc1wgjQ0lRLk5ZU0U6Sk5KLklRX1RPVEFMX1JFQ0VJVi5GWTIwMTABAAAAnSECAAIAAAAEOTc3NAEIAAAABQAAAAExAQAAAAoxNTg4NjAzODIxAwAAAAMxNjACAAAABDEwMDEEAAAAATAHAAAACDgvOC8yMDE5CAAAAAgxLzIvMjAxMQkAAAABME/o9IYYHNcI+/zExRgc1wgjQ0lRLk5ZU0U6UEZFLklRX1BFX0VYQ0wuLjIwMDMvMDMvMzEBAAAA3nkCAAIAAAAJMjEuMTk3Mjc4AQcAAAAFAAAAATEBAAAABzI4MDkyNDcDAAAAATACAAAABjEwMDAyNwQAAAABMAcAAAAJMy8zMS8yMDAzCAAAAAkzLzMxLzIwMDM+5RCjGBzXCGvxpsQYHNcIIENJUS5OWVNFOkJNWS5JUV9PVEhFUl9SRVYuRlkyMDE0AQAAAMZkAAADAAAAAACxWY+FGBzXCIoy/sUYHNcIH0NJUS5OWVNFOkJNWS5JUV9UT1RBTF9DTC5GWTIwMTcBAAAAxmQAAAIAAAAEOTU2MwEIAAAABQAAAAExAQAAAAoxOTQ3MDI3NTA0AwAAAAMxNjACAAAABDEwMDkEAAAAATAHAAAACDgvOC8yMDE5CAAAAAox</t>
  </si>
  <si>
    <t>Mi8zMS8yMDE3CQAAAAEwfZLchBgc1wge3EzGGBzXCB9DSVEuU1dYOk5PVk4uSVFfQlZfU0hBUkUuRlkyMDE3AQAAAFnWBQACAAAACTMyLjAwNDA1MgEIAAAABQAAAAExAQAAAAoxOTQzMjUwNzIwAwAAAAMxNjACAAAABDQwMjAEAAAAATAHAAAACDgvOC8yMDE5CAAAAAoxMi8zMS8yMDE3CQAAAAEw9yzGhRgc1whiRBHGGBzXCB1DSVEuQ1BTRTpOT1ZPIEIuSVFfQ0lQLkZZMjAxMwEAAAB87wQAAgAAAAQ1NDMyAQgAAAAFAAAAATEBAAAACjE3NzU2MzE0MTgDAAAAAjQyAgAAAAQzMDMzBAAAAAEwBwAAAAg4LzgvMjAxOQgAAAAKMTIvMzEvMjAxMwkAAAABMP5ZwoQYHNcIbyZ6xhgc1wgcQ0lRLkNQU0U6Tk9WTyBCLklRX0FQLkZZMjAxOAEAAAB87wQAAgAAAAQ2OTA2AQgAAAAFAAAAATEBAAAACjE5NDM3Mjc5NTADAAAAAjQyAgAAAAQxMDE4BAAAAAEwBwAAAAg4LzgvMjAxOQgAAAAKMTIvMzEvMjAxOAkAAAABMEM5fYQYHNcIhC8dxhgc1wggQ0lRLlRTRTo0NTY4LklRX0NBU0hfT1BFUi5GWTIwMTkBAAAAOZlpAQIAAAAFOTIwMzMBCAAAAAUAAAABMQEAAAAKMTk2ODY2NDYxOQMAAAACNzkCAAAABDIwMDYEAAAAATAHAAAACDgvOC8yMDE5CAAAAAkzLzMxLzIwMTkJAAAAATA4XuyKGBzXCLsyMcUYHNcIJ0NJUS5DUFNFOk5PVk8gQi5JUV9DVVJSRU5UX1JBVElPLkZZMjAxOAEAAAB87wQAAgAAAAgxLjA5MDUy</t>
  </si>
  <si>
    <t>MQEIAAAABQAAAAExAQAAAAoxOTQzNzI3OTUwAwAAAAI0MgIAAAAENDAzMAQAAAABMAcAAAAIOC84LzIwMTkIAAAACjEyLzMxLzIwMTgJAAAAATD/vJCBGBzXCDS+tcYYHNcIJ0NJUS5OWVNFOlBGRS5JUV9DQVNIX09QRVIuRlkyMDE4Li4uLkpQWQEAAADeeQIAAgAAAAsxNzM2NDU5LjMwNQEIAAAABQAAAAExAQAAAAoxOTQ3ODU1NzgxAwAAAAI3OQIAAAAEMjAwNgQAAAABMAcAAAAIOC84LzIwMTkIAAAACjEyLzMxLzIwMTgJAAAAATC9V62BGBzXCKqCusYYHNcIKkNJUS5TV1g6Tk9WTi5JUV9UT1RBTF9FUVVJVFkuRlkyMDE1Li4uLkpQWQEAAABZ1gUAAgAAAAk5MjcwMDY0LjQBCAAAAAUAAAABMQEAAAAKMTg3MjExOTc3NQMAAAACNzkCAAAABDEyNzUEAAAAATAHAAAACDgvOC8yMDE5CAAAAAoxMi8zMS8yMDE1CQAAAAEwvVetgRgc1wh5ILjGGBzXCCxDSVEuTllTRTpQRkUuSVFfTkVUX0RFQlRfRUJJVERBX0NBUEVYLkZZMjAxNgEAAADeeQIAAgAAAAgxLjM2NjUwNwEIAAAABQAAAAExAQAAAAoxOTQ3ODU1Nzc1AwAAAAMxNjACAAAABTIzMzE0BAAAAAEwBwAAAAg4LzgvMjAxOQgAAAAKMTIvMzEvMjAxNgkAAAABMLs/pYIYHNcIO0qgxhgc1wglQ0lRLk5ZU0U6Qk1ZLklRX1JFVFVSTl9DQVBJVEFMLkZZMjAxNAEAAADGZAAAAgAAAAU5LjMzMwEIAAAABQAAAAExAQAAAAoxODI4Njg5NjA1AwAAAAMxNjAC</t>
  </si>
  <si>
    <t>AAAABDQzNjMEAAAAATAHAAAACDgvOC8yMDE5CAAAAAoxMi8zMS8yMDE0CQAAAAEwdOCDghgc1wh5ILjGGBzXCCRDSVEuVFNFOjQ1NjguSVFfUEVSSU9EREFURV9JUy5GWTIwMTMBAAAAOZlpAQUAAAAKMjAxMy8wMy8zMQDvChyLGBzXCGRWV8UYHNcIHENJUS4wLklRX05FVF9JTlRFUkVTVF9FWFAuRlkFAAAAAAAAAAgAAAAVKEludmFsaWQgVGltZSBQZXJpb2QpQzl9hBgc1wjbEmfGGBzXCCpDSVEuU1dYOk5PVk4uSVFfVE9UQUxfRVFVSVRZLkZZMjAxNi4uLi5KUFkBAAAAWdYFAAIAAAAKODc0MzUyNC4yNQEIAAAABQAAAAExAQAAAAoxOTQzMjUwNzM3AwAAAAI3OQIAAAAEMTI3NQQAAAABMAcAAAAIOC84LzIwMTkIAAAACjEyLzMxLzIwMTYJAAAAATC9V62BGBzXCHkguMYYHNcIJUNJUS5UU0U6NDUyMy5JUV9TVF9ERUJUX0lTU1VFRC5GWTIwMTMBAAAAvHUKAAIAAAAEMTU4NgEIAAAABQAAAAExAQAAAAoxNjIzODM0MTg3AwAAAAI3OQIAAAAEMjA0MwQAAAABMAcAAAAIOC84LzIwMTkIAAAACTMvMzEvMjAxMwkAAAABMB+b+4kYHNcIAQZoxRgc1wgjQ0lRLkNQU0U6Tk9WTyBCLklRX09USEVSX1JFVi5GWTIwMTMBAAAAfO8EAAMAAAAAAP5ZwoQYHNcIWkfyxRgc1wgZQ0lRLlRTRTo0NTY4LklRX0ZYLkZZMjAxOQEAAAA5mWkBAgAAAAQyMTQzAQgAAAAFAAAAATEBAAAACjE5Njg2NjQ2MTkDAAAAAjc5AgAA</t>
  </si>
  <si>
    <t>AAQyMTQ0BAAAAAEwBwAAAAg4LzgvMjAxOQgAAAAJMy8zMS8yMDE5CQAAAAEwOF7sihgc1wjPLG/FGBzXCCZDSVEuVFNFOjQ1MjMuSVFfU0FMRVNfTUFSS0VUSU5HLkZZMjAwOQEAAAC8dQoAAgAAAAYyMTA1MDMBCAAAAAUAAAABMQEAAAAKMTM3NDM3Njc2MgMAAAACNzkCAAAABTIxNTYxBAAAAAEwBwAAAAg4LzgvMjAxOQgAAAAJMy8zMS8yMDA5CQAAAAEwH5v7iRgc1wjqrAjFGBzXCCNDSVEuU1dYOlJPRy5JUV9TQUxFX0lOVEFOX0NGLkZZMjAxNwEAAAAkfAoAAgAAAAQtNzA0AQgAAAAFAAAAATEBAAAACjE5NDM1OTI2NDQDAAAAAjI5AgAAAAQyMDI5BAAAAAEwBwAAAAg4LzgvMjAxOQgAAAAKMTIvMzEvMjAxNwkAAAABMGsy74cYHNcIriatxRgc1wglQ0lRLlRTRTo0NTAzLklRX1JFVFVSTl9DQVBJVEFMLkZZMjAxNgEAAACRWA0AAgAAAAYxMy4wNTIBCAAAAAUAAAABMQEAAAAKMTc5NzIxODU1MgMAAAACNzkCAAAABDQzNjMEAAAAATAHAAAACDgvOC8yMDE5CAAAAAkzLzMxLzIwMTYJAAAAATA12o6DGBzXCN8FNcYYHNcIIkNJUS5TV1g6Tk9WTi5JUV9RVUlDS19SQVRJTy5GWTIwMTUBAAAAWdYFAAIAAAAHMC42NjQ2NwEIAAAABQAAAAExAQAAAAoxODcyMTE5Nzc1AwAAAAMxNjACAAAABDQxMjEEAAAAATAHAAAACDgvOC8yMDE5CAAAAAoxMi8zMS8yMDE1CQAAAAEwdOCDghgc1wjI+bDGGBzXCB5DSVEu</t>
  </si>
  <si>
    <t>TllTRTpCTVkuSVFfSU5DX1RBWC5GWTIwMDkBAAAAxmQAAAIAAAAEMTE4MgEIAAAABQAAAAExAQAAAAoxNTExMTMwODIwAwAAAAMxNjACAAAAAjc1BAAAAAEwBwAAAAg4LzgvMjAxOQgAAAAKMTIvMzEvMjAwOQkAAAABMIn3jIUYHNcI7fYCxhgc1wghQ0lRLlRTRTo0NTQxLklRX09USEVSX09QRVIuRlkyMDA5AQAAAA4OVwACAAAABS0xNy45AQgAAAAFAAAAATEBAAAACjE0MzQzNzU1MTgDAAAAAjc5AgAAAAMyNjAEAAAAATAHAAAACDgvOC8yMDE5CAAAAAoxMS8zMC8yMDA5CQAAAAEw5z3aiRgc1wgsen3FGBzXCCdDSVEuTllTRTpQRkUuSVFfTUFSS0VUQ0FQLjIwMTUvMy8zMS5KUFkBAAAA3nkCAAIAAAAPMjU1ODQ2MTEuNjI1MzQ2AQYAAAAFAAAAATEBAAAACjE3MjEyNDM1MzADAAAAAjc5AgAAAAYxMDAwNTQEAAAAATAHAAAACTMvMzEvMjAxNbuXz6MYHNcIR879zRgc1wgmQ0lRLlRTRTo0NTAyLklRX0lOVkVTVF9MT0FOU19DRi5GWTIwMTIBAAAALFgNAAMAAAAAAC/GF40YHNcI0LLKxBgc1wgmQ0lRLlRTRTo0NTQxLklRX0lOVkVTVF9MT0FOU19DRi5GWTIwMTgBAAAADg5XAAMAAAAAAIoF84gYHNcI0g7YxRgc1wghQ0lRLlRTRTo0NTIzLklRX0NBU0hfRVFVSVYuRlkyMDEyAQAAALx1CgACAAAABjEwNDQ0NAEIAAAABQAAAAExAQAAAAoxNTUzMjM5NzQxAwAAAAI3OQIAAAAEMTA5NgQAAAABMAcAAAAI</t>
  </si>
  <si>
    <t>OC84LzIwMTkIAAAACTMvMzEvMjAxMgkAAAABMB+b+4kYHNcI8B09xRgc1wgoQ0lRLlNXWDpOT1ZOLklRX1RPVEFMX0RFQlRfUkVQQUlELkZZMjAwNwEAAABZ1gUAAgAAAAUtMjE3MAEIAAAABQAAAAExAQAAAAoxMzE3MDY4MjQ2AwAAAAMxNjACAAAABDIxNjYEAAAAATAHAAAACDgvOC8yMDE5CAAAAAoxMi8zMS8yMDA3CQAAAAEwQXqhhhgc1wh6wcnFGBzXCCZDSVEuVFNFOjQ1MDcuSVFfREVGX1RBWF9MSUFCX0xULkZZMjAxMwEAAABkWw0AAgAAAAUxMjc1NgEIAAAABQAAAAExAQAAAAoxNjI1OTc1MzQ4AwAAAAI3OQIAAAAEMTAyNwQAAAABMAcAAAAIOC84LzIwMTkIAAAACTMvMzEvMjAxMwkAAAABMJVmw40YHNcIsjvUxBgc1wgeQ0lRLk5ZU0U6Qk1ZLklRX1BFTlNJT04uRlkyMDEzAQAAAMZkAAACAAAAAzcxOAEIAAAABQAAAAExAQAAAAoxNzc1OTMwNDk5AwAAAAMxNjACAAAABDEyMTMEAAAAATAHAAAACDgvOC8yMDE5CAAAAAoxMi8zMS8yMDEzCQAAAAEwifeMhRgc1wh6wcnFGBzXCB5DSVEuVFNFOjQ1MDMuSVFfTFRfREVCVC5GWTIwMTABAAAAkVgNAAMAAAAAACnM8osYHNcI8B09xRgc1wglQ0lRLlRTRTo0NTY4LklRX0RJTFVUX0VQU19FWENMLkZZMjAxMAEAAAA5mWkBAgAAAAU1OS40MgEIAAAABQAAAAExAQAAAAoxNDYwOTE5ODI3AwAAAAI3OQIAAAADMTQyBAAAAAEwBwAAAAg4LzgvMjAxOQgA</t>
  </si>
  <si>
    <t>AAAJMy8zMS8yMDEwCQAAAAEwnKgZixgc1wihuzrFGBzXCCBDSVEuVFNFOjQ1MjMuSVFfVE9UQUxfUkVWLkZZMjAxMwEAAAC8dQoAAgAAAAY1NzM2NTgBCAAAAAUAAAABMQEAAAAKMTYyMzgzNDE4NwMAAAACNzkCAAAAAjI4BAAAAAEwBwAAAAg4LzgvMjAxOQgAAAAJMy8zMS8yMDEzCQAAAAEwH5v7iRgc1wglhgHFGBzXCB9DSVEuU1dYOlJPRy5JUV9PVEhFUl9SRVYuRlkyMDE0AQAAACR8CgADAAAAAABrMu+HGBzXCJXEqsUYHNcIJENJUS5OWVNFOkJNWS5JUV9DVVJSRU5UX1JBVElPLkZZMjAxNgEAAADGZAAAAgAAAAcxLjU1MDA1AQgAAAAFAAAAATEBAAAACjE5NDcwMjc1MDUDAAAAAzE2MAIAAAAENDAzMAQAAAABMAcAAAAIOC84LzIwMTkIAAAACjEyLzMxLzIwMTYJAAAAATB04IOCGBzXCNn8kcYYHNcIIUNJUS5UU0U6NDUwMi5JUV9DQVNIX0ZJTkFOLkZZMjAxNQEAAAAsWA0AAgAAAActMzAwOTk4AQgAAAAFAAAAATEBAAAACjE3OTc3ODY5NDMDAAAAAjc5AgAAAAQyMDA0BAAAAAEwBwAAAAg4LzgvMjAxOQgAAAAJMy8zMS8yMDE1CQAAAAEwb1I1jBgc1wgEEuzEGBzXCCRDSVEuU1dYOk5PVk4uSVFfVU5MRVZFUkVEX0ZDRi5GWTIwMDcBAAAAWdYFAAIAAAAINTk3MS42MjUBCAAAAAUAAAABMQEAAAAKMTMxNzA2ODI0NgMAAAADMTYwAgAAAAQ0NDIzBAAAAAEwBwAAAAg4LzgvMjAxOQgAAAAKMTIvMzEv</t>
  </si>
  <si>
    <t>MjAwNwkAAAABMEF6oYYYHNcIiDXfxRgc1wgZQ0lRLlRTRTo0NTAzLklRX0FQLkZZMjAxMwEAAACRWA0AAgAAAAYxNzg0MzkBCAAAAAUAAAABMQEAAAAKMTYzOTUzMTQ4MwMAAAACNzkCAAAABDEwMTgEAAAAATAHAAAACDgvOC8yMDE5CAAAAAkzLzMxLzIwMTMJAAAAATApzPKLGBzXCLsyMcUYHNcIMENJUS5UU0U6NDUwNy5JUV9UT1RBTF9PVVRTVEFORElOR19CU19EQVRFLkZZMjAxNQEAAABkWw0AAgAAAAczMjUuNTcxAQQAAAAFAAAAATUBAAAACjE3NDQ5NDYwNjkCAAAABTI0MTUyBgAAAAEwU4RajRgc1whJdO7EGBzXCBlDSVEuTllTRTpQRkUuSVFfUkUuRlkyMDEyAQAAAN55AgACAAAABTU0MjQwAQgAAAAFAAAAATEBAAAACjE3MjExNjk5NzUDAAAAAzE2MAIAAAAEMTIyMgQAAAABMAcAAAAIOC84LzIwMTkIAAAACjEyLzMxLzIwMTIJAAAAATD/6qKHGBzXCMgpjsUYHNcIIkNJUS5UU0U6NDUwMi5JUV9TQUxFX1BQRV9DRi5GWTIwMDkBAAAALFgNAAIAAAADNTU5AQgAAAAFAAAAATEBAAAACjE0ODgxMjQzNjcDAAAAAjc5AgAAAAQyMDQyBAAAAAEwBwAAAAg4LzgvMjAxOQgAAAAJMy8zMS8yMDA5CQAAAAEwumMVjRgc1wjjJuDEGBzXCCpDSVEuU1dYOlJPRy5JUV9SRVRVUk5fQ09NTU9OX0VRVUlUWS5GWTIwMDkBAAAAJHwKAAIAAAAHMzAuMDI3OQEIAAAABQAAAAExAQAAAAoxNDIxNDEyMTEzAwAAAAIy</t>
  </si>
  <si>
    <t>OQIAAAAFMzMzMjAEAAAAATAHAAAACDgvOC8yMDE5CAAAAAoxMi8zMS8yMDA5CQAAAAEwuz+lghgc1wha12vGGBzXCCRDSVEuVFNFOjQ1NDEuSVFfQ0FTSF9JTlRFUkVTVC5GWTIwMTABAAAADg5XAAIAAAAHMjU5LjA4OQEIAAAABQAAAAExAQAAAAoxNDM0Mzc1MTIzAwAAAAI3OQIAAAAEMzAyOAQAAAABMAcAAAAIOC84LzIwMTkIAAAACjExLzMwLzIwMTAJAAAAATDnPdqJGBzXCPuOccUYHNcIKkNJUS5UU0U6NDUwMy5JUV9UT1RBTF9FUVVJVFkuRlkyMDE5Li4uLkpQWQEAAACRWA0AAgAAAAcxMjU4Mzk2AQgAAAAFAAAAATEBAAAACjE5Njg5OTc5NTUDAAAAAjc5AgAAAAQxMjc1BAAAAAEwBwAAAAg4LzgvMjAxOQgAAAAJMy8zMS8yMDE5CQAAAAEwvVetgRgc1whONazGGBzXCBpDSVEuTllTRTpCTVkuSVFfUkVWLkZZMjAwOQEAAADGZAAAAgAAAAUxODgwOAEIAAAABQAAAAExAQAAAAoxNTExMTMwODIwAwAAAAMxNjACAAAAAzExMgQAAAABMAcAAAAIOC84LzIwMTkIAAAACjEyLzMxLzIwMDkJAAAAATCJ94yFGBzXCDPl78UYHNcII0NJUS5UU0U6NDUwMi5JUV9FQklUQV9NQVJHSU4uRlkyMDEzAQAAACxYDQACAAAABzEwLjA3ODQBCAAAAAUAAAABMQEAAAAKMTYyNTQ1NzcxNAMAAAACNzkCAAAABDQ0MTkEAAAAATAHAAAACDgvOC8yMDE5CAAAAAkzLzMxLzIwMTMJAAAAATA12o6DGBzXCGSvg8YYHNcIG0NJ</t>
  </si>
  <si>
    <t>US5UU0U6NDU2OC5JUV9DT0dTLkZZMjAxNgEAAAA5mWkBAgAAAAYzMTg2MjIBCAAAAAUAAAABMQEAAAAKMTc5NzIxODU1NgMAAAACNzkCAAAAAjM0BAAAAAEwBwAAAAg4LzgvMjAxOQgAAAAJMy8zMS8yMDE2CQAAAAEwH/zpihgc1wj5I//EGBzXCBlDSVEuMC5JUV9JTkNfRVFVSVRZX0NGLkZZBQAAAAAAAAAIAAAAFShJbnZhbGlkIFRpbWUgUGVyaW9kKUM5fYQYHNcIQsR3xhgc1wgoQ0lRLlRTRTo0NTY4LklRX0RFRl9UQVhfQVNTRVRTX0xULkZZMjAxMwEAAAA5mWkBAgAAAAUzMjU0NwEIAAAABQAAAAExAQAAAAoxNjIzODM0MTIzAwAAAAI3OQIAAAAEMTAyNgQAAAABMAcAAAAIOC84LzIwMTkIAAAACTMvMzEvMjAxMwkAAAABMO8KHIsYHNcIJYYBxRgc1wgoQ0lRLlRTRTo0NTAyLklRX0ZJWEVEX0FTU0VUX1RVUk5TLkZZMjAxMgEAAAAsWA0AAgAAAAgzLjM2NzQ2NwEIAAAABQAAAAExAQAAAAoxNTU0MzM3MTU2AwAAAAI3OQIAAAAENDA2NgQAAAABMAcAAAAIOC84LzIwMTkIAAAACTMvMzEvMjAxMgkAAAABMPt3jIMYHNcIKFNDxhgc1wgkQ0lRLlNXWDpST0cuSVFfR0FJTl9BU1NFVFNfQ0YuRlkyMDExAQAAACR8CgADAAAAAAAVvqaIGBzXCIBTdsUYHNcIIkNJUS5UU0U6NDUwMi5JUV9BU1NFVF9UVVJOUy5GWTIwMTABAAAALFgNAAIAAAAIMC41MjUxMDkBCAAAAAUAAAABMQEAAAAKMTQ4ODEyNDQwMAMA</t>
  </si>
  <si>
    <t>AAACNzkCAAAABDQxNzcEAAAAATAHAAAACDgvOC8yMDE5CAAAAAkzLzMxLzIwMTAJAAAAATD7d4yDGBzXCLwXSMYYHNcIJ0NJUS5UU0U6NDUwMi5JUV9UT1RBTF9SRVYuRlkyMDEyLi4uLkpQWQEAAAAsWA0AAgAAAAcxNTA4OTMyAQgAAAAFAAAAATEBAAAACjE1NTQzMzcxNTYDAAAAAjc5AgAAAAIyOAQAAAABMAcAAAAIOC84LzIwMTkIAAAACTMvMzEvMjAxMgkAAAABMP+8kIEYHNcI03Cnxhgc1wgqQ0lRLk5ZU0U6Sk5KLklRX1RPVEFMX0FTU0VUUy5GWTIwMTYuLi4uSlBZAQAAAJ0hAgACAAAACDE2NDg2MDM0AQgAAAAFAAAAATEBAAAACjE5NDYyNzI4MTYDAAAAAjc5AgAAAAQxMDA3BAAAAAEwBwAAAAg4LzgvMjAxOQgAAAAIMS8xLzIwMTcJAAAAATBg9aqBGBzXCNn8kcYYHNcIHENJUS5UU0U6NDUwNy5JUV9DQVBFWC5GWTIwMTEBAAAAZFsNAAIAAAAGLTExMjc0AQgAAAAFAAAAATEBAAAACjE0NjE2ODAyMDADAAAAAjc5AgAAAAQyMDIxBAAAAAEwBwAAAAg4LzgvMjAxOQgAAAAJMy8zMS8yMDExCQAAAAEwlWbDjRgc1wgEEuzEGBzXCB9DSVEuTllTRTpCTVkuSVFfVFJFQVNVUlkuRlkyMDE4AQAAAMZkAAACAAAABi0xOTU3NAEIAAAABQAAAAExAQAAAAoxOTQ3MDI3NDg4AwAAAAMxNjACAAAABDEyNDgEAAAAATAHAAAACDgvOC8yMDE5CAAAAAoxMi8zMS8yMDE4CQAAAAEwfZLchBgc1whiRBHGGBzXCCND</t>
  </si>
  <si>
    <t>SVEuVFNFOjQ1MDMuSVFfQkVUQV8xWVIuMjAwOS8wMy8zMQEAAACRWA0AAgAAABEwLjU2MDg1MTY5MjM0Mjg2MQDY+dGjGBzXCFUyy8YYHNcIJkNJUS5OWVNFOlBGRS5JUV9BU1NFVF9XUklURURPV04uRlkyMDE4AQAAAN55AgACAAAABS0zMTE1AQgAAAAFAAAAATEBAAAACjE5NDc4NTU3ODEDAAAAAzE2MAIAAAACMzIEAAAAATAHAAAACDgvOC8yMDE5CAAAAAoxMi8zMS8yMDE4CQAAAAEwi3zpiBgc1wj+i5DFGBzXCCRDSVEuVFNFOjQ1MDcuSVFfVU5MRVZFUkVEX0ZDRi5GWTIwMTMBAAAAZFsNAAIAAAAINjg2NC42MjUBCAAAAAUAAAABMQEAAAAKMTYyNTk3NTM0OAMAAAACNzkCAAAABDQ0MjMEAAAAATAHAAAACDgvOC8yMDE5CAAAAAkzLzMxLzIwMTMJAAAAATCVZsONGBzXCH9ZOMUYHNcIIENJUS5UU0U6NDUwNy5JUV9ESVZfU0hBUkUuRlkyMDEwAQAAAGRbDQACAAAAAjM2AQgAAAAFAAAAATEBAAAACjE0NjExMDU0MDkDAAAAAjc5AgAAAAQzMDU4BAAAAAEwBwAAAAg4LzgvMjAxOQgAAAAJMy8zMS8yMDEwCQAAAAEwlWbDjRgc1wjOr+nEGBzXCBlDSVEuVFNFOjQ1MDcuSVFfRlguRlkyMDE3AQAAAGRbDQACAAAABS0xMjY4AQgAAAAFAAAAATEBAAAACjE4NDc5NzcwMzMDAAAAAjc5AgAAAAQyMTQ0BAAAAAEwBwAAAAg4LzgvMjAxOQgAAAAJMy8zMS8yMDE3CQAAAAEwf+ZcjRgc1wh47sXEGBzXCCFDSVEu</t>
  </si>
  <si>
    <t>VFNFOjQ1MDMuSVFfTkVUX0NIQU5HRS5GWTIwMTcBAAAAkVgNAAIAAAAGLTE5MTA3AQgAAAAFAAAAATEBAAAACjE4NDc2NjcxODADAAAAAjc5AgAAAAQyMDkzBAAAAAEwBwAAAAg4LzgvMjAxOQgAAAAJMy8zMS8yMDE3CQAAAAEw4lfEjBgc1wj8IB7FGBzXCBpDSVEuVFNFOjQ1MjMuSVFfUkVWLkZZMjAxMgEAAAC8dQoAAgAAAAY2NDc5NzYBCAAAAAUAAAABMQEAAAAKMTU1MzIzOTc0MQMAAAACNzkCAAAAAzExMgQAAAABMAcAAAAIOC84LzIwMTkIAAAACTMvMzEvMjAxMgkAAAABMB+b+4kYHNcI1BG5xRgc1wgmQ0lRLlRTRTo0NTAyLklRX0FTU0VUX1dSSVRFRE9XTi5GWTIwMTgBAAAALFgNAAIAAAAEMzUyNAEIAAAABQAAAAExAQAAAAoxOTY5NTA4ODU1AwAAAAI3OQIAAAACMzIEAAAAATAHAAAACDgvOC8yMDE5CAAAAAkzLzMxLzIwMTgJAAAAATBvUjWMGBzXCASVM8UYHNcIKENJUS5UU0U6NDU0MS5JUV9NSU5PUklUWV9JTlRFUkVTVC5GWTIwMTABAAAADg5XAAMAAAAAAOc92okYHNcIkc1NxRgc1wglQ0lRLlRTRTo0NTY4LklRX1NUX0RFQlRfSVNTVUVELkZZMjAxNwEAAAA5mWkBAwAAAAAAH/zpihgc1wiT0C7FGBzXCCtDSVEuQ1BTRTpOT1ZPIEIuSVFfVE9UQUxfREVCVF9JU1NVRUQuRlkyMDE4AQAAAHzvBAACAAAAAjk0AQgAAAAFAAAAATEBAAAACjE5NDM3Mjc5NTADAAAAAjQyAgAAAAQyMTYxBAAA</t>
  </si>
  <si>
    <t>AAEwBwAAAAg4LzgvMjAxOQgAAAAKMTIvMzEvMjAxOAkAAAABMEM5fYQYHNcIAGVWxhgc1wglQ0lRLkNQU0U6Tk9WTyBCLklRX09USEVSX0lOVEFOLkZZMjAwNwEAAAB87wQAAgAAAAM2MDMBCAAAAAUAAAABMQEAAAAKMTMxOTg5MTgyMgMAAAACNDICAAAABDEwNDAEAAAAATAHAAAACDgvOC8yMDE5CAAAAAoxMi8zMS8yMDA3CQAAAAEwfZLchBgc1wg5ViTGGBzXCDJDSVEuQ1BTRTpOT1ZPIEIuSVFfT1RIRVJfTk9OX09QRVJfRVhQX1NVUFBMLkZZMjAxNQEAAAB87wQAAgAAAAMtODEBCAAAAAUAAAABMQEAAAAKMTg3MzY5Mzg0MwMAAAACNDICAAAAAjg1BAAAAAEwBwAAAAg4LzgvMjAxOQgAAAAKMTIvMzEvMjAxNQkAAAABMEM5fYQYHNcIFXVpxhgc1wgeQ0lRLlRTRTo0NTIzLklRX1JBV19JTlYuRlkyMDEzAQAAALx1CgACAAAABTE0OTQ0AQgAAAAFAAAAATEBAAAACjE2MjM4MzQxODcDAAAAAjc5AgAAAAQzMTcxBAAAAAEwBwAAAAg4LzgvMjAxOQgAAAAJMy8zMS8yMDEzCQAAAAEwH5v7iRgc1wgBBmjFGBzXCBtDSVEuVFNFOjQ1MDIuSVFfTlBQRS5GWTIwMTkBAAAALFgNAAIAAAAHMTMxNjUzMQEIAAAABQAAAAExAQAAAAoxOTY5NTA5MDA2AwAAAAI3OQIAAAAEMTAwNAQAAAABMAcAAAAIOC84LzIwMTkIAAAACTMvMzEvMjAxOQkAAAABMEm0N4wYHNcI/CAexRgc1wghQ0lRLk5ZU0U6UEZFLklRX0NBU0hf</t>
  </si>
  <si>
    <t>RVFVSVYuRlkyMDEzAQAAAN55AgACAAAABDIxODMBCAAAAAUAAAABMQEAAAAKMTc3ODY1NDA0OAMAAAADMTYwAgAAAAQxMDk2BAAAAAEwBwAAAAg4LzgvMjAxOQgAAAAKMTIvMzEvMjAxMwkAAAABMP/qoocYHNcISO6SxRgc1wggQ0lRLlRTRTo0NTY4LklRX1NUX0lOVkVTVC5GWTIwMTIBAAAAOZlpAQIAAAAGMjM3MDM5AQgAAAAFAAAAATEBAAAACjE1NTUwOTM0NDcDAAAAAjc5AgAAAAQxMDY5BAAAAAEwBwAAAAg4LzgvMjAxOQgAAAAJMy8zMS8yMDEyCQAAAAEw7wocixgc1wiWSgbFGBzXCCBDSVEuVFNFOjQ1MDIuSVFfU0dBX1NVUFBMLkZZMjAxMgEAAAAsWA0AAgAAAAY0NDM5OTMBCAAAAAUAAAABMQEAAAAKMTU1NDMzNzE1NgMAAAACNzkCAAAAAzEwMgQAAAABMAcAAAAIOC84LzIwMTkIAAAACTMvMzEvMjAxMgkAAAABMC/GF40YHNcIjk3nxBgc1wglQ0lRLkNQU0U6Tk9WTyBCLklRX0FEVkVSVElTSU5HLkZZMjAxNgEAAAB87wQAAwAAAAAAQzl9hBgc1wiELx3GGBzXCCdDSVEuTllTRTpQRkUuSVFfTkVUX0lOVEVSRVNUX0VYUC5GWTIwMDcBAAAA3nkCAAIAAAAEMTA5OQEIAAAABQAAAAExAQAAAAoxMzMyNzAzOTI5AwAAAAMxNjACAAAAAzM2OAQAAAABMAcAAAAIOC84LzIwMTkIAAAACjEyLzMxLzIwMDcJAAAAATBrMu+HGBzXCFdQlcUYHNcIJENJUS5UU0U6NDU2OC5JUV9QRVJJT0REQVRFX0lTLkZZ</t>
  </si>
  <si>
    <t>MjAxNQEAAAA5mWkBBQAAAAoyMDE1LzAzLzMxAB/86YoYHNcIobs6xRgc1wgkQ0lRLk5ZU0U6UEZFLklRX0lOQ19FUVVJVFlfQ0YuRlkyMDA5AQAAAN55AgADAAAAAAD/6qKHGBzXCJXEqsUYHNcIIUNJUS5OWVNFOlBGRS5JUV9JTkNfRVFVSVRZLkZZMjAxNgEAAADeeQIAAwAAAAAAi3zpiBgc1wgY6NDFGBzXCClDSVEuTllTRTpKTkouSVFfREFZU19JTlZFTlRPUllfT1VULkZZMjAxMwEAAACdIQIAAgAAAAoxMjUuNzkyNTc2AQgAAAAFAAAAATEBAAAACjE3Nzc2ODIzNTEDAAAAAzE2MAIAAAAENDAzNQQAAAABMAcAAAAIOC84LzIwMTkIAAAACjEyLzI5LzIwMTMJAAAAATB04IOCGBzXCKOaj8YYHNcIJUNJUS5OWVNFOkpOSi5JUV9MVF9ERUJUX0lTU1VFRC5GWTIwMTQBAAAAnSECAAIAAAAEMjA5OAEIAAAABQAAAAExAQAAAAoxODI5NTgxOTk5AwAAAAMxNjACAAAABDIwMzQEAAAAATAHAAAACDgvOC8yMDE5CAAAAAoxMi8yOC8yMDE0CQAAAAEw7Refhhgc1wiyr7bFGBzXCC1DSVEuQ1BTRTpOT1ZPIEIuSVFfQ1VSUkVOVF9QT1JUX0xFQVNFUy5GWTIwMTgBAAAAfO8EAAMAAAAAAEM5fYQYHNcIhC8dxhgc1wgjQ0lRLlRTRTo0NTA3LklRX0ZJTklTSEVEX0lOVi5GWTIwMTEBAAAAZFsNAAIAAAAFMjQzNjkBCAAAAAUAAAABMQEAAAAKMTQ2MTY4MDIwMAMAAAACNzkCAAAABDMwNzUEAAAAATAHAAAACDgvOC8y</t>
  </si>
  <si>
    <t>MDE5CAAAAAkzLzMxLzIwMTEJAAAAATCVZsONGBzXCLjHvsQYHNcIJ0NJUS5OWVNFOkpOSi5JUV9ORVRfSU5URVJFU1RfRVhQLkZZMjAxOAEAAACdIQIAAgAAAAQtMzk0AQgAAAAFAAAAATEBAAAACjE5NDYyNzI4MzADAAAAAzE2MAIAAAADMzY4BAAAAAEwBwAAAAg4LzgvMjAxOQgAAAAKMTIvMzAvMjAxOAkAAAABMEF6oYYYHNcIesHJxRgc1wgbQ0lRLlRTRTo0NTIzLklRX0dQUEUuRlkyMDEyAQAAALx1CgADAAAAAAAfm/uJGBzXCPeIr8UYHNcIJkNJUS5UU0U6NDU0MS5JUV9QRVJJT0RMRU5HVEhfSVMuRlkyMDE1AQAAAA4OVwABAAAAAjEyAIoF84gYHNcIWNx/xRgc1wgoQ0lRLlRTRTo0NTAyLklRX0VBUk5JTkdfQ09fTUFSR0lOLkZZMjAxMgEAAAAsWA0AAgAAAAY4LjQzNDUBCAAAAAUAAAABMQEAAAAKMTU1NDMzNzE1NgMAAAACNzkCAAAABDQxODEEAAAAATAHAAAACDgvOC8yMDE5CAAAAAkzLzMxLzIwMTIJAAAAATD7d4yDGBzXCJ8RhsYYHNcIJUNJUS5UU0U6NDUyMy5JUV9MVF9ERUJUX0lTU1VFRC5GWTIwMTIBAAAAvHUKAAMAAAAAAB+b+4kYHNcI6pFSxRgc1wgdQ0lRLkNQU0U6Tk9WTyBCLklRX0VCVC5GWTIwMTgBAAAAfO8EAAIAAAAFNDc2MTUBCAAAAAUAAAABMQEAAAAKMTk0MzcyNzk1MAMAAAACNDICAAAAAzEzOQQAAAABMAcAAAAIOC84LzIwMTkIAAAACjEyLzMxLzIwMTgJAAAAATBDOX2E</t>
  </si>
  <si>
    <t>GBzXCOV8K8YYHNcIJkNJUS5UU0U6NDUwMy5JUV9MT0FOU19SRUNFSVZfTFQuRlkyMDEyAQAAAJFYDQADAAAAAAApzPKLGBzXCH9ZOMUYHNcIIENJUS5TV1g6Tk9WTi5JUV9UT1RBTF9SRVYuRlkyMDExAQAAAFnWBQACAAAABTU5Mzc1AQgAAAAFAAAAATEBAAAACjE1ODU3MzQ2MTUDAAAAAzE2MAIAAAACMjgEAAAAATAHAAAACDgvOC8yMDE5CAAAAAoxMi8zMS8yMDExCQAAAAEwxMfihRgc1wgz5e/FGBzXCCpDSVEuVFNFOjQ1MjMuSVFfSU5DX1RBWF9QQVlfQ1VSUkVOVC5GWTIwMTcBAAAAvHUKAAIAAAAENTg5NgEIAAAABQAAAAExAQAAAAoxODQ3OTEyMzE2AwAAAAI3OQIAAAAEMTA5NAQAAAABMAcAAAAIOC84LzIwMTkIAAAACTMvMzEvMjAxNwkAAAABMFx29IkYHNcI1BG5xRgc1wg5Q0lRLlNXWDpOT1ZOLklRX0NVU1RPTV9CRVRBLi0xMDRXLjIwMTQvMTIvMzEuLl5OMjI1LkpQWS5IAQAAAFnWBQACAAAAETAuNjA5NDMyNzMzMzI4NjYzALuXz6MYHNcIN7vUxhgc1wgfQ0lRLlRTRTo0NTA3LklRX0RBX1NVUFBMLkZZMjAxNAEAAABkWw0AAwAAAAAAU4RajRgc1wj1mvXEGBzXCCZDSVEuVFNFOjQ1MDIuSVFfSU5WRVNUX0xPQU5TX0NGLkZZMjAxNAEAAAAsWA0AAwAAAAAAb1I1jBgc1wgaFc3EGBzXCCdDSVEuVFNFOjQ1NDEuSVFfRUJJVERBX0NBUEVYX0lOVC5GWTIwMTIBAAAADg5XAAIAAAAJNDMuODEw</t>
  </si>
  <si>
    <t>OTI0AQgAAAAFAAAAATEBAAAACjE1NTQzMzcxNDADAAAAAjc5AgAAAAQ0MTkxBAAAAAEwBwAAAAg4LzgvMjAxOQgAAAAJMy8zMS8yMDEyCQAAAAEw8Znlghgc1whCxHfGGBzXCCRDSVEuU1dYOlJPRy5JUV9SRVRVUk5fQ0FQSVRBTC5GWTIwMDcBAAAAJHwKAAIAAAAHMTUuOTY1NAEIAAAABQAAAAExAQAAAAoxMDQxMjgzMzYyAwAAAAIyOQIAAAAENDM2MwQAAAABMAcAAAAIOC84LzIwMTkIAAAACjEyLzMxLzIwMDcJAAAAATBt3aKCGBzXCFrXa8YYHNcIJUNJUS5UU0U6NDUwNy5JUV9MVF9ERUJUX0VRVUlUWS5GWTIwMTMBAAAAZFsNAAIAAAAGNy4wODc5AQgAAAAFAAAAATEBAAAACjE2MjU5NzUzNDgDAAAAAjc5AgAAAAQ0MDg1BAAAAAEwBwAAAAg4LzgvMjAxOQgAAAAJMy8zMS8yMDEzCQAAAAEwYr/Ygxgc1wjbEmfGGBzXCDBDSVEuTllTRTpCTVkuSVFfVE9UQUxfT1VUU1RBTkRJTkdfQlNfREFURS5GWTIwMTQBAAAAxmQAAAIAAAAEMTY2MQEEAAAABQAAAAE1AQAAAAoxODI4Njg5NjA1AgAAAAUyNDE1MgYAAAABMH2S3IQYHNcIKt8txhgc1wgYQ0lRLjAuSVFfVE9UQUxfQVNTRVRTLkZZBQAAAAAAAAAIAAAAFShJbnZhbGlkIFRpbWUgUGVyaW9kKUM5fYQYHNcIZK+Dxhgc1wgmQ0lRLk5ZU0U6Sk5KLklRX1BFUklPRExFTkdUSF9JUy5GWTIwMTgBAAAAnSECAAEAAAACMTIAQXqhhhgc1wiYphPGGBzXCCZD</t>
  </si>
  <si>
    <t>SVEuVFNFOjQ1MDMuSVFfRUZGRUNUX1RBWF9SQVRFLkZZMjAxNgEAAACRWA0AAgAAAAcyNi4wMDg3AQgAAAAFAAAAATEBAAAACjE3OTcyMTg1NTIDAAAAAjc5AgAAAAQ0Mzc2BAAAAAEwBwAAAAg4LzgvMjAxOQgAAAAJMy8zMS8yMDE2CQAAAAEw4lfEjBgc1wi7MjHFGBzXCCtDSVEuTllTRTpQRkUuSVFfTUlOT1JJVFlfSU5URVJFU1RfSVMuRlkyMDE4AQAAAN55AgACAAAAAy0zNgEIAAAABQAAAAExAQAAAAoxOTQ3ODU1NzgxAwAAAAMxNjACAAAAAjgzBAAAAAEwBwAAAAg4LzgvMjAxOQgAAAAKMTIvMzEvMjAxOAkAAAABMIt86YgYHNcIV1CVxRgc1wgoQ0lRLlRTRTo0NTY4LklRX0VBUk5JTkdfQ09fTUFSR0lOLkZZMjAxNAEAAAA5mWkBAgAAAAY0Ljc3MTYBCAAAAAUAAAABMQEAAAAKMTY4NTU3NjcyMAMAAAACNzkCAAAABDQxODEEAAAAATAHAAAACDgvOC8yMDE5CAAAAAkzLzMxLzIwMTQJAAAAATDxmeWCGBzXCAdidcYYHNcIJUNJUS5OWVNFOkpOSi5JUV9MVF9ERUJUX1JFUEFJRC5GWTIwMTYBAAAAnSECAAIAAAAFLTIyMjMBCAAAAAUAAAABMQEAAAAKMTk0NjI3MjgxNgMAAAADMTYwAgAAAAQyMDM2BAAAAAEwBwAAAAg4LzgvMjAxOQgAAAAIMS8xLzIwMTcJAAAAATDtF5+GGBzXCFpH8sUYHNcIJUNJUS5TV1g6Tk9WTi5JUV9QUk9WX0JBRF9ERUJUUy5GWTIwMDgBAAAAWdYFAAMAAAAAAEF6oYYYHNcI</t>
  </si>
  <si>
    <t>M+XvxRgc1wghQ0lRLlRTRTo0NTY4LklRX0NBU0hfRVFVSVYuRlkyMDE5AQAAADmZaQECAAAABjI0MzE1NQEIAAAABQAAAAExAQAAAAoxOTY4NjY0NjE5AwAAAAI3OQIAAAAEMTA5NgQAAAABMAcAAAAIOC84LzIwMTkIAAAACTMvMzEvMjAxOQkAAAABMDhe7IoYHNcIJA8LxRgc1wggQ0lRLlRTRTo0NTAzLklRX01BQ0hJTkVSWS5GWTIwMTQBAAAAkVgNAAMAAAAAAJj1wYwYHNcIuMe+xBgc1wgoQ0lRLlRTRTo0NTAyLklRX01JTk9SSVRZX0lOVEVSRVNULkZZMjAxNAEAAAAsWA0AAgAAAAU2OTg5NgEIAAAABQAAAAExAQAAAAoxNjg2NjM3NzU2AwAAAAI3OQIAAAAEMTA1MgQAAAABMAcAAAAIOC84LzIwMTkIAAAACTMvMzEvMjAxNAkAAAABMG9SNYwYHNcIM4zDxBgc1wgoQ0lRLkNQU0U6Tk9WTyBCLklRX1NQRUNJQUxfRElWX0NGLkZZMjAxNAEAAAB87wQAAwAAAAAAQzl9hBgc1wi3jj7GGBzXCCtDSVEuTllTRTpKTkouSVFfTUlOT1JJVFlfSU5URVJFU1RfQ0YuRlkyMDE0AQAAAJ0hAgADAAAAAADtF5+GGBzXCHrBycUYHNcII0NJUS5OWVNFOkJNWS5JUV9QRV9FWENMLi4yMDEwLzAzLzMxAQAAAMZkAAACAAAACTE3LjA3NDg4NgEHAAAABQAAAAExAQAAAAoxMzI3MDM2NjExAwAAAAEwAgAAAAYxMDAwMjcEAAAAATAHAAAACTMvMzEvMjAxMAgAAAAJMy8zMS8yMDEwPuUQoxgc1wjXtavEGBzXCBtDSVEuTllT</t>
  </si>
  <si>
    <t>RTpKTkouSVFfRUJJVC5GWTIwMTYBAAAAnSECAAIAAAAFMjExNjUBCAAAAAUAAAABMQEAAAAKMTk0NjI3MjgxNgMAAAADMTYwAgAAAAM0MDAEAAAAATAHAAAACDgvOC8yMDE5CAAAAAgxLzEvMjAxNwkAAAABMO0Xn4YYHNcIQlzmxRgc1wgbQ0lRLlRTRTo0NTY4LklRX0NPR1MuRlkyMDA5AQAAADmZaQECAAAABjIxNDM5NwEIAAAABQAAAAExAQAAAAoxNDYwOTE5NzM2AwAAAAI3OQIAAAACMzQEAAAAATAHAAAACDgvOC8yMDE5CAAAAAkzLzMxLzIwMDkJAAAAATCcqBmLGBzXCCQPC8UYHNcIIkNJUS5DUFNFOk5PVk8gQi5JUV9FQklUX0lOVC5GWTIwMDkBAAAAfO8EAAIAAAAIMzguODg4MDIBCAAAAAUAAAABMQEAAAAKMTQ5NTIwNDcxOAMAAAACNDICAAAABDQxODkEAAAAATAHAAAACDgvOC8yMDE5CAAAAAoxMi8zMS8yMDA5CQAAAAEw/7yQgRgc1wijmo/GGBzXCCZDSVEuQ1BTRTpOT1ZPIEIuSVFfQkVUQV8xWVIuMjAwOC8xMi8zMQEAAAB87wQAAgAAABEwLjYwNDg5NTY1NDI0NDEzMwDY+dGjGBzXCDe71MYYHNcII0NJUS5DUFNFOk5PVk8gQi5JUV9QQVJUX1RJTUUuRlkyMDA5AQAAAHzvBAADAAAAAAC197+EGBzXCGVBMMYYHNcIIUNJUS5UU0U6NDU0MS5JUV9FQklUREFfSU5ULkZZMjAwOAEAAAAODlcAAgAAAAgzMy4zMDg2MgEIAAAABQAAAAExAQAAAAoxNDE0MTE5NjA4AwAAAAI3OQIAAAAENDE5MAQA</t>
  </si>
  <si>
    <t>AAABMAcAAAAIOC84LzIwMTkIAAAACjExLzMwLzIwMDgJAAAAATDxmeWCGBzXCALrfsYYHNcIJ0NJUS5UU0U6NDUyMy5JUV9FQklUREFfQ0FQRVhfSU5ULkZZMjAxNgEAAAC8dQoAAgAAAAkxOS4yMzUwODcBCAAAAAUAAAABMQEAAAAKMTc5NzE1NjE4OAMAAAACNzkCAAAABDQxOTEEAAAAATAHAAAACDgvOC8yMDE5CAAAAAkzLzMxLzIwMTYJAAAAATDxmeWCGBzXCM2JXcYYHNcII0NJUS5UU0U6NDUyMy5JUV9UT1RBTF9FUVVJVFkuRlkyMDE2AQAAALx1CgACAAAABjU3NjgyOQEIAAAABQAAAAExAQAAAAoxNzk3MTU2MTg4AwAAAAI3OQIAAAAEMTI3NQQAAAABMAcAAAAIOC84LzIwMTkIAAAACTMvMzEvMjAxNgkAAAABMFx29IkYHNcILHp9xRgc1wggQ0lRLlRTRTo0NTAyLklRX05JX01BUkdJTi5GWTIwMTMBAAAALFgNAAIAAAAGOC40Mjc4AQgAAAAFAAAAATEBAAAACjE2MjU0NTc3MTQDAAAAAjc5AgAAAAQ0MDk0BAAAAAEwBwAAAAg4LzgvMjAxOQgAAAAJMy8zMS8yMDEzCQAAAAEwNdqOgxgc1whvxVjGGBzXCCFDSVEuVFNFOjQ1NDEuSVFfQ0FTSF9GSU5BTi5GWTIwMTkBAAAADg5XAAIAAAAFMjQ4MDMBCAAAAAUAAAABMQEAAAAKMTk2OTMwNDI2NAMAAAACNzkCAAAABDIwMDQEAAAAATAHAAAACDgvOC8yMDE5CAAAAAkzLzMxLzIwMTkJAAAAATCKBfOIGBzXCNeghMUYHNcIHkNJUS5TV1g6Uk9HLklRX1RP</t>
  </si>
  <si>
    <t>VEFMX0NMLkZZMjAxNAEAAAAkfAoAAgAAAAUyMzEwOAEIAAAABQAAAAExAQAAAAoxNzczOTMwMjE3AwAAAAIyOQIAAAAEMTAwOQQAAAABMAcAAAAIOC84LzIwMTkIAAAACjEyLzMxLzIwMTQJAAAAATBrMu+HGBzXCLKvtsUYHNcII0NJUS5OWVNFOkJNWS5JUV9GSU5JU0hFRF9JTlYuRlkyMDEzAQAAAMZkAAACAAAAAzQ5MQEIAAAABQAAAAExAQAAAAoxNzc1OTMwNDk5AwAAAAMxNjACAAAABDMwNzUEAAAAATAHAAAACDgvOC8yMDE5CAAAAAoxMi8zMS8yMDEzCQAAAAEwifeMhRgc1wgaaDfGGBzXCCBDSVEuVFNFOjQ1MjMuSVFfTklfTUFSR0lOLkZZMjAxMQEAAAC8dQoAAgAAAAY4Ljc2NDgBCAAAAAUAAAABMQEAAAAKMTQ3MzMzNDgyNQMAAAACNzkCAAAABDQwOTQEAAAAATAHAAAACDgvOC8yMDE5CAAAAAkzLzMxLzIwMTEJAAAAATDxmeWCGBzXCGysosYYHNcIL0NJUS5TV1g6Tk9WTi5JUV9JTVBVVF9PUEVSX0xFQVNFX0lOVF9FWFAuRlkyMDExAQAAAFnWBQADAAAAAADEx+KFGBzXCEjT3MUYHNcIH0NJUS5UU0U6NDUyMy5JUV9EQV9TVVBQTC5GWTIwMDgBAAAAvHUKAAMAAAAAADhe7IoYHNcIZFZXxRgc1wgUQ0lRLjAuSVFfQVJfVFVSTlMuRlkFAAAAAAAAAAgAAAAVKEludmFsaWQgVGltZSBQZXJpb2Qp/7yQgRgc1wgMbsbGGBzXCC9DSVEuQ1BTRTpOT1ZPIEIuSVFfTkVUX0RFQlRfRUJJVERBX0NBUEVY</t>
  </si>
  <si>
    <t>LkZZMjAxNAEAAAB87wQAAwAAAAJOTQEIAAAABQAAAAExAQAAAAoxODI3MTcxNTIxAwAAAAI0MgIAAAAFMjMzMTQEAAAAATAHAAAACDgvOC8yMDE5CAAAAAoxMi8zMS8yMDE0CQAAAAEw/7yQgRgc1wg31orGGBzXCB1DSVEuVFNFOjQ1MjMuSVFfR0FfRVhQLkZZMjAxNwEAAAC8dQoAAwAAAAAAXHb0iRgc1wgBBmjFGBzXCClDSVEuVFNFOjQ1NjguSVFfVE9UQUxfREVCVF9DQVBJVEFMLkZZMjAxMAEAAAA5mWkBAgAAAAcyNC42NDQ4AQgAAAAFAAAAATEBAAAACjE0NjA5MTk4MjcDAAAAAjc5AgAAAAQ0MTg2BAAAAAEwBwAAAAg4LzgvMjAxOQgAAAAJMy8zMS8yMDEwCQAAAAEwNdqOgxgc1whsrKLGGBzXCBlDSVEuU1dYOk5PVk4uSVFfRE8uRlkyMDA3AQAAAFnWBQACAAAABDU0MjgBCAAAAAUAAAABMQEAAAAKMTMxNzA2ODI0NgMAAAADMTYwAgAAAAI0MAQAAAABMAcAAAAIOC84LzIwMTkIAAAACjEyLzMxLzIwMDcJAAAAATBBeqGGGBzXCEjT3MUYHNcIKkNJUS5OWVNFOlBGRS5JUV9URVZfRUJJVERBLjIwMDAuMjAxNC8wMy8zMQEAAADeeQIAAgAAAAg5LjA4MTc4NgEHAAAABQAAAAExAQAAAAoxNjYwODk4Njc3AwAAAAEwAgAAAAYxMDAwMzAEAAAAATAHAAAACTMvMzEvMjAxNAgAAAAJMy8zMS8yMDE0NIMOoxgc1wghGK7EGBzXCB5DSVEuTllTRTpKTkouSVFfV0lQX0lOVi5GWTIwMTgBAAAAnSECAAIAAAAE</t>
  </si>
  <si>
    <t>MjEwOQEIAAAABQAAAAExAQAAAAoxOTQ2MjcyODMwAwAAAAMxNjACAAAABDMyMTkEAAAAATAHAAAACDgvOC8yMDE5CAAAAAoxMi8zMC8yMDE4CQAAAAEwQXqhhhgc1wjSDtjFGBzXCCBDSVEuVFNFOjQ1MDcuSVFfQ0FTSF9PUEVSLkZZMjAxMAEAAABkWw0AAgAAAAU1MjkwMgEIAAAABQAAAAExAQAAAAoxNDYxMTA1NDA5AwAAAAI3OQIAAAAEMjAwNgQAAAABMAcAAAAIOC84LzIwMTkIAAAACTMvMzEvMjAxMAkAAAABMJVmw40YHNcIeO7FxBgc1wgiQ0lRLk5ZU0U6UEZFLklRX0RBX1NVUFBMX0NGLkZZMjAxNgEAAADeeQIAAgAAAAQxNDk0AQgAAAAFAAAAATEBAAAACjE5NDc4NTU3NzUDAAAAAzE2MAIAAAAEMjE3MQQAAAABMAcAAAAIOC84LzIwMTkIAAAACjEyLzMxLzIwMTYJAAAAATCLfOmIGBzXCEhlicUYHNcIIUNJUS5UU0U6NDUyMy5JUV9TR0FfTUFSR0lOLkZZMjAxNQEAAAC8dQoAAgAAAAczNC42MjU3AQgAAAAFAAAAATEBAAAACjE3NDM4NTkzODgDAAAAAjc5AgAAAAQ0Mzc1BAAAAAEwBwAAAAg4LzgvMjAxOQgAAAAJMy8zMS8yMDE1CQAAAAEw8Znlghgc1winDqXGGBzXCCBDSVEuU1dYOk5PVk4uSVFfQ0hBTkdFX0FQLkZZMjAxOAEAAABZ1gUAAgAAAAMzMDkBCAAAAAUAAAABMQEAAAAKMTk0MzI1MDczMgMAAAADMTYwAgAAAAQyMDE3BAAAAAEwBwAAAAg4LzgvMjAxOQgAAAAKMTIvMzEvMjAxOAkA</t>
  </si>
  <si>
    <t>AAABMPcsxoUYHNcImKYTxhgc1wglQ0lRLk5ZU0U6Qk1ZLklRX0dBSU5fQVNTRVRTX0NGLkZZMjAxNAEAAADGZAAAAgAAAAQtNTY0AQgAAAAFAAAAATEBAAAACjE4Mjg2ODk2MDUDAAAAAzE2MAIAAAAEMjAyNgQAAAABMAcAAAAIOC84LzIwMTkIAAAACjEyLzMxLzIwMTQJAAAAATB9ktyEGBzXCAZu+cUYHNcIJkNJUS5UU0U6NDU2OC5JUV9MVF9ERUJUX0NBUElUQUwuRlkyMDA4AQAAADmZaQECAAAABjAuMDAxNAEIAAAABQAAAAExAQAAAAoxNDYwOTE5NjkxAwAAAAI3OQIAAAAENDE4NwQAAAABMAcAAAAIOC84LzIwMTkIAAAACTMvMzEvMjAwOAkAAAABMDXajoMYHNcIB2J1xhgc1wgjQ0lRLlNXWDpOT1ZOLklRX1BFX0VYQ0wuLjIwMDkvMDMvMzEBAAAAWdYFAAIAAAAJMTEuMzc0MzA4AQcAAAAFAAAAATEBAAAACTc4NDUxMTMyNAMAAAABMAIAAAAGMTAwMDI3BAAAAAEwBwAAAAkzLzMxLzIwMDkIAAAACTMvMzEvMjAwOT7lEKMYHNcI17WrxBgc1wgaQ0lRLlRTRTo0NTIzLklRX1JFVi5GWTIwMTQBAAAAvHUKAAIAAAAGNjAwMzYzAQgAAAAFAAAAATEBAAAACjE2ODQzNzQ4NDADAAAAAjc5AgAAAAMxMTIEAAAAATAHAAAACDgvOC8yMDE5CAAAAAkzLzMxLzIwMTQJAAAAATAfm/uJGBzXCD5rS8UYHNcIJ0NJUS5OWVNFOlBGRS5JUV9FQklUREFfQ0FQRVhfSU5ULkZZMjAxOAEAAADeeQIAAgAAAAkxNS4yMDk3</t>
  </si>
  <si>
    <t>MjYBCAAAAAUAAAABMQEAAAAKMTk0Nzg1NTc4MQMAAAADMTYwAgAAAAQ0MTkxBAAAAAEwBwAAAAg4LzgvMjAxOQgAAAAKMTIvMzEvMjAxOAkAAAABMLs/pYIYHNcI2fyRxhgc1wgoQ0lRLk5ZU0U6Sk5KLklRX01JTk9SSVRZX0lOVEVSRVNULkZZMjAxMAEAAACdIQIAAwAAAAAAT+j0hhgc1wiFOMDFGBzXCCxDSVEuVFNFOjQ1MDMuSVFfREVCVF9FUVVJVl9PUEVSX0xFQVNFLkZZMjAxNQEAAACRWA0AAwAAAAAA4lfEjBgc1wi7MjHFGBzXCDlDSVEuVFNFOjQ1MDIuSVFfQ1VTVE9NX0JFVEEuLTEwNFcuMjAxNC8wMy8zMS4uXk4yMjUuSlBZLkgBAAAALFgNAAIAAAARMC42NDA3NDcwMTQ3MDA2NzIAu5fPoxgc1wgf0MjGGBzXCB5DSVEuVFNFOjQ1MjMuSVFfUkFXX0lOVi5GWTIwMTUBAAAAvHUKAAIAAAAFMTUzMjUBCAAAAAUAAAABMQEAAAAKMTc0Mzg1OTM4OAMAAAACNzkCAAAABDMxNzEEAAAAATAHAAAACDgvOC8yMDE5CAAAAAkzLzMxLzIwMTUJAAAAATBcdvSJGBzXCM2mRsUYHNcIIENJUS5UU0U6NDUwMi5JUV9TR0FfU1VQUEwuRlkyMDE0AQAAACxYDQACAAAABjU1NjIxMAEIAAAABQAAAAExAQAAAAoxNjg2NjM3NzU2AwAAAAI3OQIAAAADMTAyBAAAAAEwBwAAAAg4LzgvMjAxOQgAAAAJMy8zMS8yMDE0CQAAAAEwL8YXjRgc1wi4x77EGBzXCBxDSVEuLklRX0NVUlJFTlRfUE9SVF9MRUFTRVMuBQAAAAEA</t>
  </si>
  <si>
    <t>AAAIAAAAFChJbnZhbGlkIElkZW50aWZpZXIpDmCYqxgc1wgOYJirGBzXCB9DSVEuU1dYOk5PVk4uSVFfTkVUX0RFQlQuRlkyMDEwAQAAAFnWBQACAAAABTE0ODk0AQgAAAAFAAAAATEBAAAACjE1ODU3MzQ2MDEDAAAAAzE2MAIAAAAENDM2NAQAAAABMAcAAAAIOC84LzIwMTkIAAAACjEyLzMxLzIwMTAJAAAAATDEx+KFGBzXCEJc5sUYHNcIIENJUS5OWVNFOlBGRS5JUV9CVUlMRElOR1MuRlkyMDEyAQAAAN55AgACAAAABTEwNjQzAQgAAAAFAAAAATEBAAAACjE3MjExNjk5NzUDAAAAAzE2MAIAAAAEMzAyMwQAAAABMAcAAAAIOC84LzIwMTkIAAAACjEyLzMxLzIwMTIJAAAAATD/6qKHGBzXCJXEqsUYHNcIH0NJUS5UU0U6NDU2OC5JUV9FQlRfRVhDTC5GWTIwMTUBAAAAOZlpAQIAAAAFODA2NjMBCAAAAAUAAAABMQEAAAAKMTc4NTQwMDkxOAMAAAACNzkCAAAAATQEAAAAATAHAAAACDgvOC8yMDE5CAAAAAkzLzMxLzIwMTUJAAAAATAf/OmKGBzXCCQPC8UYHNcILkNJUS5UU0U6NDU2OC5JUV9UT1RBTF9MSUFCX1RPVEFMX0FTU0VUUy5GWTIwMTcBAAAAOZlpAQIAAAAHMzguODI4MQEIAAAABQAAAAExAQAAAAoxODQ3NjY3MTcxAwAAAAI3OQIAAAAENDE4OAQAAAABMAcAAAAIOC84LzIwMTkIAAAACTMvMzEvMjAxNwkAAAABMPGZ5YIYHNcIbyZ6xhgc1wglQ0lRLlRTRTo0NTIzLklRX1BST1ZfQkFEX0RFQlRT</t>
  </si>
  <si>
    <t>LkZZMjAxMgEAAAC8dQoAAwAAAAAAH5v7iRgc1wiWSgbFGBzXCDBDSVEuVFNFOjQ1NjguSVFfVE9UQUxfT1VUU1RBTkRJTkdfQlNfREFURS5GWTIwMTYBAAAAOZlpAQIAAAAKNjgzLjM5MzE1NgEEAAAABQAAAAE1AQAAAAoxNzk3MjE4NTU2AgAAAAUyNDE1MgYAAAABMB/86YoYHNcIldMPxRgc1wgtQ0lRLk5ZU0U6UEZFLklRX0NBU0hfQ09OVkVSU0lPTi5GWTIwMTguLi4uSlBZAQAAAN55AgACAAAACTE0OC42OTY2MgEIAAAABQAAAAExAQAAAAoxOTQ3ODU1NzgxAwAAAAMxNjACAAAABDQxODQEAAAAATAHAAAACDgvOC8yMDE5CAAAAAoxMi8zMS8yMDE4CQAAAAEwvVetgRgc1wjTcKfGGBzXCB9DSVEuU1dYOk5PVk4uSVFfVE9UQUxfQ0wuRlkyMDE0AQAAAFnWBQACAAAABTI2OTczAQgAAAAFAAAAATEBAAAACjE4MjU1MzkyMzEDAAAAAzE2MAIAAAAEMTAwOQQAAAABMAcAAAAIOC84LzIwMTkIAAAACjEyLzMxLzIwMTQJAAAAATCGaMGFGBzXCEJc5sUYHNcIGUNJUS5OWVNFOlBGRS5JUV9ETy5GWTIwMTMBAAAA3nkCAAIAAAAFMTA2NjIBCAAAAAUAAAABMQEAAAAKMTc3ODY1NDA0OAMAAAADMTYwAgAAAAI0MAQAAAABMAcAAAAIOC84LzIwMTkIAAAACjEyLzMxLzIwMTMJAAAAATD/6qKHGBzXCLido8UYHNcIM0NJUS5UU0U6NDUwMi5JUV9DSEFOR0VfT1RIRVJfTkVUX09QRVJfQVNTRVRTLkZZMjAxMwEAAAAs</t>
  </si>
  <si>
    <t>WA0AAgAAAAYtNTgzOTEBCAAAAAUAAAABMQEAAAAKMTYyNTQ1NzcxNAMAAAACNzkCAAAABDIwNDUEAAAAATAHAAAACDgvOC8yMDE5CAAAAAkzLzMxLzIwMTMJAAAAATAvxheNGBzXCCoDusQYHNcIJ0NJUS5UU0U6NDU0MS5JUV9FQklUREFfQ0FQRVhfSU5ULkZZMjAxNAEAAAAODlcAAgAAAAk1OC4zMjg4NTkBCAAAAAUAAAABMQEAAAAKMTY4NjYzNzgyNQMAAAACNzkCAAAABDQxOTEEAAAAATAHAAAACDgvOC8yMDE5CAAAAAkzLzMxLzIwMTQJAAAAATDxmeWCGBzXCNVziMYYHNcII0NJUS5OWVNFOkpOSi5JUV9JTlRFUkVTVF9FWFAuRlkyMDEwAQAAAJ0hAgACAAAABC00NTUBCAAAAAUAAAABMQEAAAAKMTU4ODYwMzgyMQMAAAADMTYwAgAAAAI4MgQAAAABMAcAAAAIOC84LzIwMTkIAAAACDEvMi8yMDExCQAAAAEwT+j0hhgc1wjkgu3FGBzXCC5DSVEuQ1BTRTpOT1ZPIEIuSVFfTUlOT1JJVFlfSU5URVJFU1RfSVMuRlkyMDE0AQAAAHzvBAADAAAAAAD+WcKEGBzXCDlWJMYYHNcIJkNJUS5UU0U6NDUwMi5JUV9FRkZFQ1RfVEFYX1JBVEUuRlkyMDE4AQAAACxYDQACAAAABzE0LjA0MDYBCAAAAAUAAAABMQEAAAAKMTk2OTUwODg1NQMAAAACNzkCAAAABDQzNzYEAAAAATAHAAAACDgvOC8yMDE5CAAAAAkzLzMxLzIwMTgJAAAAATBvUjWMGBzXCPWa9cQYHNcIIUNJUS5UU0U6NDUwMy5JUV9UT1RBTF9ERUJULkZZ</t>
  </si>
  <si>
    <t>MjAxMAEAAACRWA0AAgAAAAQxMTUwAQgAAAAFAAAAATEBAAAACjEzODA1Mjg2NzQDAAAAAjc5AgAAAAQ0MTczBAAAAAEwBwAAAAg4LzgvMjAxOQgAAAAJMy8zMS8yMDEwCQAAAAEwKczyixgc1wgzjMPEGBzXCCRDSVEuTllTRTpKTkouSVFfRVFVSVRZX01FVEhPRC5GWTIwMDgBAAAAnSECAAMAAAAAAE/o9IYYHNcIYkQRxhgc1wgtQ0lRLlNXWDpOT1ZOLklRX09USEVSX0lOVkVTVF9BQ1RfU1VQUEwuRlkyMDA3AQAAAFnWBQACAAAAAy0yNgEIAAAABQAAAAExAQAAAAoxMzE3MDY4MjQ2AwAAAAMxNjACAAAABDIwNTEEAAAAATAHAAAACDgvOC8yMDE5CAAAAAoxMi8zMS8yMDA3CQAAAAEwQXqhhhgc1whaR/LFGBzXCCVDSVEuTllTRTpQRkUuSVFfT1RIRVJfT1BFUl9BQ1QuRlkyMDExAQAAAN55AgACAAAABS0xNDc1AQgAAAAFAAAAATEBAAAACjE2NjA4ODkwNjcDAAAAAzE2MAIAAAAEMjA0NwQAAAABMAcAAAAIOC84LzIwMTkIAAAACjEyLzMxLzIwMTEJAAAAATD/6qKHGBzXCNMXe8UYHNcIJUNJUS5OWVNFOlBGRS5JUV9HQUlOX0FTU0VUU19DRi5GWTIwMDgBAAAA3nkCAAIAAAADLTE0AQgAAAAFAAAAATEBAAAACjE0MzM3NTMwMTEDAAAAAzE2MAIAAAAEMjAyNgQAAAABMAcAAAAIOC84LzIwMTkIAAAACjEyLzMxLzIwMDgJAAAAATD/6qKHGBzXCFdQlcUYHNcIJUNJUS5UU0U6NDUwMi5JUV9SRVRVUk5fQ0FQ</t>
  </si>
  <si>
    <t>SVRBTC5GWTIwMDgBAAAALFgNAAIAAAAHMTEuMDI5NgEIAAAABQAAAAExAQAAAAoxNDE1NTUxNTM3AwAAAAI3OQIAAAAENDM2MwQAAAABMAcAAAAIOC84LzIwMTkIAAAACTMvMzEvMjAwOAkAAAABMPt3jIMYHNcInxGGxhgc1wggQ0lRLk5ZU0U6UEZFLklRX1JEX0VYUF9GTi5GWTIwMTcBAAAA3nkCAAIAAAAENzY4MwEIAAAABQAAAAExAQAAAAoxOTQ3ODU1Nzc4AwAAAAMxNjACAAAABDMxNjgEAAAAATAHAAAACDgvOC8yMDE5CAAAAAoxMi8zMS8yMDE3CQAAAAEwi3zpiBgc1wiuJq3FGBzXCBlDSVEuVFNFOjQ1MDMuSVFfUkUuRlkyMDA5AQAAAJFYDQACAAAABjk1NzM0NgEIAAAABQAAAAExAQAAAAoxMzgwNTI4NDgxAwAAAAI3OQIAAAAEMTIyMgQAAAABMAcAAAAIOC84LzIwMTkIAAAACTMvMzEvMjAwOQkAAAABMCnM8osYHNcIaVwZxRgc1wguQ0lRLk5ZU0U6Sk5KLklRX1RPVEFMX0xJQUJfVE9UQUxfQVNTRVRTLkZZMjAxNAEAAACdIQIAAgAAAAc0Ni40OTE5AQgAAAAFAAAAATEBAAAACjE4Mjk1ODE5OTkDAAAAAzE2MAIAAAAENDE4OAQAAAABMAcAAAAIOC84LzIwMTkIAAAACjEyLzI4LzIwMTQJAAAAATB04IOCGBzXCFA4jcYYHNcIGkNJUS4uSVFfRUFSTklOR19DT19NQVJHSU4uBQAAAAEAAAAIAAAAFChJbnZhbGlkIElkZW50aWZpZXIpTweBrRgc1whPB4GtGBzXCCFDSVEuTllTRTpQRkUuSVFfTklf</t>
  </si>
  <si>
    <t>Q09NUEFOWS5GWTIwMDcBAAAA3nkCAAIAAAAEODE4NgEIAAAABQAAAAExAQAAAAoxMzMyNzAzOTI5AwAAAAMxNjACAAAABTQxNTcxBAAAAAEwBwAAAAg4LzgvMjAxOQgAAAAKMTIvMzEvMjAwNwkAAAABMGsy74cYHNcI+P+lxRgc1wgkQ0lRLlRTRTo0NTA3LklRX0NVUlJFTkNZX0dBSU4uRlkyMDEwAQAAAGRbDQADAAAAAACVZsONGBzXCHjuxcQYHNcIIkNJUS5UU0U6NDUwMy5JUV9PVEhFUl9JTlRBTi5GWTIwMTABAAAAkVgNAAIAAAAFNDA2MDEBCAAAAAUAAAABMQEAAAAKMTM4MDUyODY3NAMAAAACNzkCAAAABDEwNDAEAAAAATAHAAAACDgvOC8yMDE5CAAAAAkzLzMxLzIwMTAJAAAAATApzPKLGBzXCPwgHsUYHNcIJkNJUS5DUFNFOk5PVk8gQi5JUV9HUk9TU19NQVJHSU4uRlkyMDE0AQAAAHzvBAACAAAABzgzLjYwMjQBCAAAAAUAAAABMQEAAAAKMTgyNzE3MTUyMQMAAAACNDICAAAABDQwNzQEAAAAATAHAAAACDgvOC8yMDE5CAAAAAoxMi8zMS8yMDE0CQAAAAEw/7yQgRgc1wiEl67GGBzXCBtDSVEuMC5JUV9FRkZFQ1RfVEFYX1JBVEUuRlkFAAAAAAAAAAgAAAAVKEludmFsaWQgVGltZSBQZXJpb2QpQzl9hBgc1whCxHfGGBzXCCVDSVEuVFNFOjQ1MDIuSVFfU1BFQ0lBTF9ESVZfQ0YuRlkyMDEwAQAAACxYDQADAAAAAAAvxheNGBzXCOOpJ8UYHNcIIENJUS5OWVNFOkpOSi5JUV9JTlZFTlRPUlkuRlky</t>
  </si>
  <si>
    <t>MDA4AQAAAJ0hAgACAAAABDUwNTIBCAAAAAUAAAABMQEAAAAKMTU4Mjc4ODc4NAMAAAADMTYwAgAAAAQxMDQzBAAAAAEwBwAAAAg4LzgvMjAxOQgAAAAKMTIvMjgvMjAwOAkAAAABME/o9IYYHNcIoLKXxRgc1wgbQ0lRLjAuSVFfUEVSSU9ETEVOR1RIX0lTLkZZBQAAAAAAAAAIAAAAFShJbnZhbGlkIFRpbWUgUGVyaW9kKUM5fYQYHNcIZK+Dxhgc1wgfQ0lRLlRTRTo0NTQxLklRX0FSX1RVUk5TLkZZMjAxMQEAAAAODlcAAgAAAAgzLjY2MzE0NwEIAAAABQAAAAExAQAAAAoxNTMwMjA5OTk0AwAAAAI3OQIAAAAENDAwMQQAAAABMAcAAAAIOC84LzIwMTkIAAAACjExLzMwLzIwMTEJAAAAATDxmeWCGBzXCELEd8YYHNcIL0NJUS5TV1g6Tk9WTi5JUV9JTVBVVF9PUEVSX0xFQVNFX0lOVF9FWFAuRlkyMDE3AQAAAFnWBQADAAAAAAD3LMaFGBzXCOV8K8YYHNcIL0NJUS5TV1g6Uk9HLklRX1RPVEFMX09VVFNUQU5ESU5HX0JTX0RBVEUuRlkyMDA3AQAAACR8CgACAAAACDg2Mi41NjI3AQQAAAAFAAAAATUBAAAACjEwNDEyODMzNjICAAAABTI0MTUyBgAAAAEwqGf1iBgc1wiQQWPFGBzXCCVDSVEuVFNFOjQ1MjMuSVFfUkVUVVJOX0NBUElUQUwuRlkyMDE1AQAAALx1CgACAAAABjIuMjM4NwEIAAAABQAAAAExAQAAAAoxNzQzODU5Mzg4AwAAAAI3OQIAAAAENDM2MwQAAAABMAcAAAAIOC84LzIwMTkIAAAACTMvMzEv</t>
  </si>
  <si>
    <t>MjAxNQkAAAABMPGZ5YIYHNcIbyZ6xhgc1wgjQ0lRLlRTRTo0NTA3LklRX1BFX0VYQ0wuLjIwMTAvMDMvMzEBAAAAZFsNAAIAAAAJMTkuNjI0OTQ0AQcAAAAFAAAAATEBAAAACjEzMTkwNDkxNzMDAAAAATACAAAABjEwMDAyNwQAAAABMAcAAAAJMy8zMS8yMDEwCAAAAAkzLzMxLzIwMTCZU5eiGBzXCFx6sMQYHNcII0NJUS5UU0U6NDU2OC5JUV9HUk9TU19NQVJHSU4uRlkyMDE4AQAAADmZaQECAAAABzYzLjk2MzQBCAAAAAUAAAABMQEAAAAKMTg5MzgwNTk5OQMAAAACNzkCAAAABDQwNzQEAAAAATAHAAAACDgvOC8yMDE5CAAAAAkzLzMxLzIwMTgJAAAAATDxmeWCGBzXCAFflMYYHNcIIUNJUS5UU0U6NDUwMy5JUV9PVEhFUl9PUEVSLkZZMjAxNQEAAACRWA0AAgAAAAYtMTA1OTEBCAAAAAUAAAABMQEAAAAKMTc0MzUxOTMwOQMAAAACNzkCAAAAAzI2MAQAAAABMAcAAAAIOC84LzIwMTkIAAAACTMvMzEvMjAxNQkAAAABMJj1wYwYHNcIJYYBxRgc1wgZQ0lRLk5ZU0U6Sk5KLklRX1JFLkZZMjAwOQEAAACdIQIAAgAAAAU3MDMwNgEIAAAABQAAAAExAQAAAAoxNTIzMzk0ODI3AwAAAAMxNjACAAAABDEyMjIEAAAAATAHAAAACDgvOC8yMDE5CAAAAAgxLzMvMjAxMAkAAAABME/o9IYYHNcIq6zVxRgc1wgZQ0lRLlRTRTo0NTA3LklRX0FELkZZMjAxNQEAAABkWw0AAwAAAAAAU4RajRgc1wj1mvXEGBzXCCVDSVEu</t>
  </si>
  <si>
    <t>U1dYOlJPRy5JUV9DQVNIX0FDUVVJUkVfQ0YuRlkyMDExAQAAACR8CgACAAAABC00NTEBCAAAAAUAAAABMQEAAAAKMTYxOTY4NTUzNAMAAAACMjkCAAAABDIwNTcEAAAAATAHAAAACDgvOC8yMDE5CAAAAAoxMi8zMS8yMDExCQAAAAEwFb6miBgc1wgj67HFGBzXCDBDSVEuVFNFOjQ1MDIuSVFfVE9UQUxfT1VUU1RBTkRJTkdfQlNfREFURS5GWTIwMTMBAAAALFgNAAIAAAAGNzg5LjQ2AQQAAAAFAAAAATUBAAAACjE2MjU0NTc3MTQCAAAABTI0MTUyBgAAAAEwL8YXjRgc1whad8/EGBzXCCVDSVEuVFNFOjQ1MDcuSVFfUkVUVVJOX0NBUElUQUwuRlkyMDE5AQAAAGRbDQACAAAABzEzLjI1MjgBCAAAAAUAAAABMQEAAAAKMTk2ODk5ODAyMAMAAAACNzkCAAAABDQzNjMEAAAAATAHAAAACDgvOC8yMDE5CAAAAAkzLzMxLzIwMTkJAAAAATBiv9iDGBzXCLwXSMYYHNcIJkNJUS5UU0U6NDU2OC5JUV9FRkZFQ1RfVEFYX1JBVEUuRlkyMDE2AQAAADmZaQECAAAABzM0LjMwNzUBCAAAAAUAAAABMQEAAAAKMTc5NzIxODU1NgMAAAACNzkCAAAABDQzNzYEAAAAATAHAAAACDgvOC8yMDE5CAAAAAkzLzMxLzIwMTYJAAAAATAf/OmKGBzXCCWGAcUYHNcIGUNJUS5UU0U6NDUwMy5JUV9OSS5GWTIwMTIBAAAAkVgNAAIAAAAFNzgyMzABCAAAAAUAAAABMQEAAAAKMTYzOTUzMTUwNAMAAAACNzkCAAAAAjE1BAAAAAEwBwAAAAg4</t>
  </si>
  <si>
    <t>LzgvMjAxOQgAAAAJMy8zMS8yMDEyCQAAAAEwKczyixgc1wjwHT3FGBzXCCdDSVEuU1dYOlJPRy5JUV9HV19JTlRBTl9BTU9SVF9DRi5GWTIwMTMBAAAAJHwKAAIAAAADNTAzAQgAAAAFAAAAATEBAAAACjE3MTc1NDA4MTMDAAAAAjI5AgAAAAQyMTgyBAAAAAEwBwAAAAg4LzgvMjAxOQgAAAAKMTIvMzEvMjAxMwkAAAABMBW+pogYHNcIkz6CxRgc1wglQ0lRLk5ZU0U6Sk5KLklRX0xUX0RFQlRfRVFVSVRZLkZZMjAwOAEAAACdIQIAAgAAAAcxOS4xMDA5AQgAAAAFAAAAATEBAAAACjE1ODI3ODg3ODQDAAAAAzE2MAIAAAAENDA4NQQAAAABMAcAAAAIOC84LzIwMTkIAAAACjEyLzI4LzIwMDgJAAAAATC7P6WCGBzXCFA4jcYYHNcILkNJUS5UU0U6NDU0MS5JUV9UT1RBTF9MSUFCX1RPVEFMX0FTU0VUUy5GWTIwMDkBAAAADg5XAAIAAAAHNjcuMjY5MgEIAAAABQAAAAExAQAAAAoxNDM0Mzc1NTE4AwAAAAI3OQIAAAAENDE4OAQAAAABMAcAAAAIOC84LzIwMTkIAAAACjExLzMwLzIwMDkJAAAAATDxmeWCGBzXCI8jmcYYHNcIJkNJUS5UU0U6NDU2OC5JUV9QRVJJT0RMRU5HVEhfSVMuRlkyMDE2AQAAADmZaQEBAAAAAjEyAB/86YoYHNcIBJUzxRgc1wgsQ0lRLlRTRTo0NTAyLklRX05FVF9ERUJUX0VCSVREQV9DQVBFWC5GWTIwMDkBAAAALFgNAAMAAAACTk0BCAAAAAUAAAABMQEAAAAKMTQ4ODEyNDM2NwMAAAAC</t>
  </si>
  <si>
    <t>NzkCAAAABTIzMzE0BAAAAAEwBwAAAAg4LzgvMjAxOQgAAAAJMy8zMS8yMDA5CQAAAAEw+3eMgxgc1wgC637GGBzXCCJDSVEuVFNFOjQ1MDMuSVFfUVVJQ0tfUkFUSU8uRlkyMDE0AQAAAJFYDQACAAAACDIuMTMzMTA0AQgAAAAFAAAAATEBAAAACjE2ODQwNTY1NzYDAAAAAjc5AgAAAAQ0MTIxBAAAAAEwBwAAAAg4LzgvMjAxOQgAAAAJMy8zMS8yMDE0CQAAAAEwNdqOgxgc1wjbEmfGGBzXCCRDSVEuVFNFOjQ1MjMuSVFfSU5DX0VRVUlUWV9DRi5GWTIwMTcBAAAAvHUKAAMAAAAAAFx29IkYHNcI6pFSxRgc1wgmQ0lRLlRTRTo0NTY4LklRX0NBU0hfQUNRVUlSRV9DRi5GWTIwMTYBAAAAOZlpAQIAAAAGLTExNzcxAQgAAAAFAAAAATEBAAAACjE3OTcyMTg1NTYDAAAAAjc5AgAAAAQyMDU3BAAAAAEwBwAAAAg4LzgvMjAxOQgAAAAJMy8zMS8yMDE2CQAAAAEwH/zpihgc1wiPymzFGBzXCBtDSVEuU1dYOk5PVk4uSVFfQVBJQy5GWTIwMDgBAAAAWdYFAAIAAAADMTk4AQgAAAAFAAAAATEBAAAACjE0MjA4NTg1MjMDAAAAAzE2MAIAAAAEMTA4NAQAAAABMAcAAAAIOC84LzIwMTkIAAAACjEyLzMxLzIwMDgJAAAAATDEx+KFGBzXCOSC7cUYHNcIJUNJUS5UU0U6NDUwMy5JUV9MVF9ERUJUX0lTU1VFRC5GWTIwMTIBAAAAkVgNAAMAAAAAACnM8osYHNcI9Zr1xBgc1wgbQ0lRLk5ZU0U6Qk1ZLklRX0NPR1MuRlkyMDE1</t>
  </si>
  <si>
    <t>AQAAAMZkAAACAAAABDM4MjUBCAAAAAUAAAABMQEAAAAKMTg3NDA4Mjc4MgMAAAADMTYwAgAAAAIzNAQAAAABMAcAAAAIOC84LzIwMTkIAAAACjEyLzMxLzIwMTUJAAAAATB9ktyEGBzXCOSC7cUYHNcIKENJUS5OWVNFOkJNWS5JUV9FQVJOSU5HX0NPX01BUkdJTi5GWTIwMTgBAAAAxmQAAAIAAAAHMjEuOTI3MgEIAAAABQAAAAExAQAAAAoxOTQ3MDI3NDg4AwAAAAMxNjACAAAABDQxODEEAAAAATAHAAAACDgvOC8yMDE5CAAAAAoxMi8zMS8yMDE4CQAAAAEw/7yQgRgc1wijmo/GGBzXCC5DSVEuVFNFOjQ1NjguSVFfVE9UQUxfTElBQl9UT1RBTF9BU1NFVFMuRlkyMDExAQAAADmZaQECAAAABzQwLjAyOTgBCAAAAAUAAAABMQEAAAAKMTU1NTA5MjcyMgMAAAACNzkCAAAABDQxODgEAAAAATAHAAAACDgvOC8yMDE5CAAAAAkzLzMxLzIwMTEJAAAAATA12o6DGBzXCFrXa8YYHNcIG0NJUS5OWVNFOlBGRS5JUV9HUFBFLkZZMjAxMwEAAADeeQIAAgAAAAUyNTY3OAEIAAAABQAAAAExAQAAAAoxNzc4NjU0MDQ4AwAAAAMxNjACAAAABDExNjkEAAAAATAHAAAACDgvOC8yMDE5CAAAAAoxMi8zMS8yMDEzCQAAAAEw/+qihxgc1wgxWQXGGBzXCCFDSVEuVFNFOjQ1MDcuSVFfVE9UQUxfTElBQi5GWTIwMTYBAAAAZFsNAAIAAAAGMTI1NzYzAQgAAAAFAAAAATEBAAAACjE3OTgzMzY1MDIDAAAAAjc5AgAAAAQxMjc2BAAA</t>
  </si>
  <si>
    <t>AAEwBwAAAAg4LzgvMjAxOQgAAAAJMy8zMS8yMDE2CQAAAAEwU4RajRgc1wj1mvXEGBzXCBxDSVEuVFNFOjQ1MDcuSVFfREFfQ0YuRlkyMDAzAQAAAGRbDQACAAAABTEwMTg1AQgAAAAFAAAAATEBAAAACjExMjM5OTUxMTcDAAAAAjc5AgAAAAQyMTYwBAAAAAEwBwAAAAg4LzgvMjAxOQgAAAAJMy8zMS8yMDAzCQAAAAEwq3VEgRgc1wgZfGmbGBzXCCVDSVEuVFNFOjQ1NjguSVFfTkVUX1JFTlRBTF9FWFAuRlkyMDE5AQAAADmZaQEDAAAAAAA4XuyKGBzXCPeIr8UYHNcIJUNJUS5UU0U6NDU0MS5JUV9ORVRfUkVOVEFMX0VYUC5GWTIwMTUBAAAADg5XAAMAAAAAAIoF84gYHNcIjURExRgc1wgkQ0lRLlRTRTo0NTAzLklRX1NBTEVfSU5UQU5fQ0YuRlkyMDEyAQAAAJFYDQADAAAAAAApzPKLGBzXCLsyMcUYHNcIMUNJUS5TV1g6Tk9WTi5JUV9DSEFOR0VfTkVUX1dPUktJTkdfQ0FQSVRBTC5GWTIwMDcBAAAAWdYFAAIAAAAFLTEwNzYBCAAAAAUAAAABMQEAAAAKMTMxNzA2ODI0NgMAAAADMTYwAgAAAAQ0NDIxBAAAAAEwBwAAAAg4LzgvMjAxOQgAAAAKMTIvMzEvMjAwNwkAAAABMEF6oYYYHNcIoBopxhgc1wgnQ0lRLk5ZU0U6Qk1ZLklRX01BUktFVENBUC4yMDE1LzMvMzEuSlBZAQAAAMZkAAACAAAADjEyODk4OTQzLjExMjczAQYAAAAFAAAAATEBAAAACjE3MTg5NTI0MjgDAAAAAjc5AgAAAAYxMDAwNTQEAAAA</t>
  </si>
  <si>
    <t>ATAHAAAACTMvMzEvMjAxNbuXz6MYHNcIR879zRgc1wglQ0lRLk5ZU0U6Qk1ZLklRX09USEVSX0NMX1NVUFBMLkZZMjAxNQEAAADGZAAAAgAAAAM5MzMBCAAAAAUAAAABMQEAAAAKMTg3NDA4Mjc4MgMAAAADMTYwAgAAAAQxMDU3BAAAAAEwBwAAAAg4LzgvMjAxOQgAAAAKMTIvMzEvMjAxNQkAAAABMH2S3IQYHNcIfE20xRgc1wgkQ0lRLkNQU0U6Tk9WTyBCLklRX0lOQ19FUVVJVFkuRlkyMDA5AQAAAHzvBAACAAAAAy01NQEIAAAABQAAAAExAQAAAAoxNDk1MjA0NzE4AwAAAAI0MgIAAAACNDcEAAAAATAHAAAACDgvOC8yMDE5CAAAAAoxMi8zMS8yMDA5CQAAAAEwtfe/hBgc1wgB8UDGGBzXCC5DSVEuU1dYOk5PVk4uSVFfVE9UQUxfREVCVF9FQklUREFfQ0FQRVguRlkyMDEyAQAAAFnWBQACAAAACDEuNDAyMjg5AQgAAAAFAAAAATEBAAAACjE3MTczMTU0NzADAAAAAzE2MAIAAAAFMjMzMTMEAAAAATAHAAAACDgvOC8yMDE5CAAAAAoxMi8zMS8yMDEyCQAAAAEwdOCDghgc1wg7SqDGGBzXCCJDSVEuVFNFOjQ1NDEuSVFfRUJJVF9NQVJHSU4uRlkyMDA4AQAAAA4OVwACAAAABzEyLjA4MDcBCAAAAAUAAAABMQEAAAAKMTQxNDExOTYwOAMAAAACNzkCAAAABDQwNTMEAAAAATAHAAAACDgvOC8yMDE5CAAAAAoxMS8zMC8yMDA4CQAAAAEw8Znlghgc1wiaOW7GGBzXCCBDSVEuQ1BTRTpOT1ZPIEIuSVFfUkRfRVhQ</t>
  </si>
  <si>
    <t>LkZZMjAxNQEAAAB87wQAAgAAAAUxMzYwOAEIAAAABQAAAAExAQAAAAoxODczNjkzODQzAwAAAAI0MgIAAAADMTAwBAAAAAEwBwAAAAg4LzgvMjAxOQgAAAAKMTIvMzEvMjAxNQkAAAABMEM5fYQYHNcIvYh8xhgc1wgiQ0lRLlNXWDpST0cuSVFfQkVUQV8yWVIuMjAwOS8xMi8zMQEAAAAkfAoAAgAAABEwLjU0NTM2OTI2NjA1MDgwNgC7l8+jGBzXCPL2z8YYHNcIKENJUS5UU0U6NDU2OC5JUV9DVVJSRU5UX1BPUlRfREVCVC5GWTIwMDkBAAAAOZlpAQIAAAAEMzIzMgEIAAAABQAAAAExAQAAAAoxNDYwOTE5NzM2AwAAAAI3OQIAAAAEMTI5NwQAAAABMAcAAAAIOC84LzIwMTkIAAAACTMvMzEvMjAwOQkAAAABMJyoGYsYHNcIszUSxRgc1wglQ0lRLlNXWDpST0cuSVFfTFRfREVCVF9DQVBJVEFMLkZZMjAwNwEAAAAkfAoAAgAAAAY2LjM1NzIBCAAAAAUAAAABMQEAAAAKMTA0MTI4MzM2MgMAAAACMjkCAAAABDQxODcEAAAAATAHAAAACDgvOC8yMDE5CAAAAAoxMi8zMS8yMDA3CQAAAAEwbd2ighgc1winDqXGGBzXCCVDSVEuQ1BTRTpOT1ZPIEIuSVFfRUJJVF9NQVJHSU4uRlkyMDA3AQAAAHzvBAACAAAABzI0LjU0MzkBCAAAAAUAAAABMQEAAAAKMTMxOTg5MTgyMgMAAAACNDICAAAABDQwNTMEAAAAATAHAAAACDgvOC8yMDE5CAAAAAoxMi8zMS8yMDA3CQAAAAEw/7yQgRgc1whgqcHGGBzXCCNDSVEuU1dYOlJP</t>
  </si>
  <si>
    <t>Ry5JUV9JTVBBSVJNRU5UX0dXLkZZMjAxOAEAAAAkfAoAAgAAAAUtMjI1NAEIAAAABQAAAAExAQAAAAoxOTQzNTkyNjQ1AwAAAAIyOQIAAAADMjA5BAAAAAEwBwAAAAg4LzgvMjAxOQgAAAAKMTIvMzEvMjAxOAkAAAABMGsy74cYHNcICHHaxRgc1wgxQ0lRLkNQU0U6Tk9WTyBCLklRX01JTk9SSVRZX0lOVEVSRVNUX1RPVEFMLkZZMjAxNAEAAAB87wQAAwAAAAAAQzl9hBgc1wi9iHzGGBzXCCJDSVEuTllTRTpQRkUuSVFfQVNTRVRfVFVSTlMuRlkyMDEzAQAAAN55AgACAAAABzAuMjg4MjYBCAAAAAUAAAABMQEAAAAKMTc3ODY1NDA0OAMAAAADMTYwAgAAAAQ0MTc3BAAAAAEwBwAAAAg4LzgvMjAxOQgAAAAKMTIvMzEvMjAxMwkAAAABMLs/pYIYHNcIwIWbxhgc1wglQ0lRLk5ZU0U6Qk1ZLklRX1BSRUZfRElWX09USEVSLkZZMjAxMQEAAADGZAAAAgAAAAE4AQgAAAAFAAAAATEBAAAACjE2NTgzMTUzODgDAAAAAzE2MAIAAAACOTcEAAAAATAHAAAACDgvOC8yMDE5CAAAAAoxMi8zMS8yMDExCQAAAAEwifeMhRgc1wi1kR/GGBzXCCZDSVEuVFNFOjQ1MDMuSVFfQ0FTSF9BQ1FVSVJFX0NGLkZZMjAwOQEAAACRWA0AAwAAAAAAKczyixgc1whUbizFGBzXCCdDSVEuVFNFOjQ1NDEuSVFfREFZU19QQVlBQkxFX09VVC5GWTIwMDkBAAAADg5XAAIAAAAJMTM5LjQwNDQ1AQgAAAAFAAAAATEBAAAACjE0MzQzNzU1MTgD</t>
  </si>
  <si>
    <t>AAAAAjc5AgAAAAQ0MTgzBAAAAAEwBwAAAAg4LzgvMjAxOQgAAAAKMTEvMzAvMjAwOQkAAAABMPGZ5YIYHNcIO8GWxhgc1wgkQ0lRLlRTRTo0NTAyLklRX0NBU0hfSU5URVJFU1QuRlkyMDE5AQAAACxYDQACAAAABTM0OTE0AQgAAAAFAAAAATEBAAAACjE5Njk1MDkwMDYDAAAAAjc5AgAAAAQzMDI4BAAAAAEwBwAAAAg4LzgvMjAxOQgAAAAJMy8zMS8yMDE5CQAAAAEwSbQ3jBgc1wiOTefEGBzXCBtDSVEuU1dYOk5PVk4uSVFfQ09HUy5GWTIwMTQBAAAAWdYFAAIAAAAFMTczNDUBCAAAAAUAAAABMQEAAAAKMTgyNTUzOTIzMQMAAAADMTYwAgAAAAIzNAQAAAABMAcAAAAIOC84LzIwMTkIAAAACjEyLzMxLzIwMTQJAAAAATDEx+KFGBzXCBjo0MUYHNcILkNJUS5TV1g6Tk9WTi5JUV9UT1RBTF9MSUFCX1RPVEFMX0FTU0VUUy5GWTIwMDkBAAAAWdYFAAIAAAAHMzkuODMzNQEIAAAABQAAAAExAQAAAAoxNDkxNzI4NDg2AwAAAAMxNjACAAAABDQxODgEAAAAATAHAAAACDgvOC8yMDE5CAAAAAoxMi8zMS8yMDA5CQAAAAEwdOCDghgc1wgBX5TGGBzXCBlDSVEuVFNFOjQ1MDIuSVFfR1AuRlkyMDEzAQAAACxYDQACAAAABzExMDk2MzkBCAAAAAUAAAABMQEAAAAKMTYyNTQ1NzcxNAMAAAACNzkCAAAAAjEwBAAAAAEwBwAAAAg4LzgvMjAxOQgAAAAJMy8zMS8yMDEzCQAAAAEwL8YXjRgc1wgr/ffEGBzXCCFDSVEuU1dY</t>
  </si>
  <si>
    <t>OlJPRy5JUV9RVUlDS19SQVRJTy5GWTIwMDkBAAAAJHwKAAIAAAAIMS4zNDQ1NDEBCAAAAAUAAAABMQEAAAAKMTQyMTQxMjExMwMAAAACMjkCAAAABDQxMjEEAAAAATAHAAAACDgvOC8yMDE5CAAAAAoxMi8zMS8yMDA5CQAAAAEwuz+lghgc1wiu2XPGGBzXCCJDSVEuQ1BTRTpOT1ZPIEIuSVFfQVJfVFVSTlMuRlkyMDE0AQAAAHzvBAACAAAACDcuNDE2NTY5AQgAAAAFAAAAATEBAAAACjE4MjcxNzE1MjEDAAAAAjQyAgAAAAQ0MDAxBAAAAAEwBwAAAAg4LzgvMjAxOQgAAAAKMTIvMzEvMjAxNAkAAAABMP+8kIEYHNcINL61xhgc1wgnQ0lRLlRTRTo0NTAzLklRX0NIQU5HRV9JTlZFTlRPUlkuRlkyMDA4AQAAAJFYDQACAAAABS01MjYyAQgAAAAFAAAAATEBAAAACjE0MTMwOTIwNDMDAAAAAjc5AgAAAAQyMDk5BAAAAAEwBwAAAAg4LzgvMjAxOQgAAAAJMy8zMS8yMDA4CQAAAAEwKczyixgc1wjwHT3FGBzXCCVDSVEuVFNFOjQ1NjguSVFfTFRfREVCVF9JU1NVRUQuRlkyMDEyAQAAADmZaQECAAAABDY5NjcBCAAAAAUAAAABMQEAAAAKMTU1NTA5MzQ0NwMAAAACNzkCAAAABDIwMzQEAAAAATAHAAAACDgvOC8yMDE5CAAAAAkzLzMxLzIwMTIJAAAAATDvChyLGBzXCDf6FsUYHNcIJUNJUS5UU0U6NDUwNy5JUV9PVEhFUl9PUEVSX0FDVC5GWTIwMTcBAAAAZFsNAAIAAAAGLTM5NTg3AQgAAAAFAAAAATEBAAAACjE4</t>
  </si>
  <si>
    <t>NDc5NzcwMzMDAAAAAjc5AgAAAAQyMDQ3BAAAAAEwBwAAAAg4LzgvMjAxOQgAAAAJMy8zMS8yMDE3CQAAAAEwf+ZcjRgc1wioxN3EGBzXCCNDSVEuVFNFOjQ1NDEuSVFfRElMVVRfV0VJR0hULkZZMjAxOQEAAAAODlcAAgAAAAk2MC4xOTMyMzYAigXziBgc1wjUEbnFGBzXCChDSVEuVFNFOjQ1NjguSVFfRklYRURfQVNTRVRfVFVSTlMuRlkyMDA5AQAAADmZaQECAAAACDMuNTczMTEyAQgAAAAFAAAAATEBAAAACjE0NjA5MTk3MzYDAAAAAjc5AgAAAAQ0MDY2BAAAAAEwBwAAAAg4LzgvMjAxOQgAAAAJMy8zMS8yMDA5CQAAAAEwNdqOgxgc1wjnAlTGGBzXCCpDSVEuQ1BTRTpOT1ZPIEIuSVFfTUFSS0VUQ0FQLjIwMDEvMy8zMS5KUFkBAAAAfO8EAAIAAAAOMTgwNDM4Mi44OTEwNDkBBgAAAAUAAAABMQEAAAAKMTQ3MzU0OTAyMwMAAAACNzkCAAAABjEwMDA1NAQAAAABMAcAAAAJMy8zMS8yMDAxNIMOoxgc1wgTkQLOGBzXCCZDSVEuVFNFOjQ1MjMuSVFfU0FMRVNfTUFSS0VUSU5HLkZZMjAxOAEAAAC8dQoAAwAAAAAAr9j2iRgc1wjaGlzFGBzXCBtDSVEuVFNFOjQ1MDcuSVFfR1BQRS5GWTIwMTYBAAAAZFsNAAMAAAAAAFOEWo0YHNcI0LLKxBgc1wgoQ0lRLlRTRTo0NTY4LklRX1BST1ZfQkFEX0RFQlRTX0NGLkZZMjAwOAEAAAA5mWkBAwAAAAAAnKgZixgc1wimwfzEGBzXCCpDSVEuVFNFOjQ1NjguSVFfVE9U</t>
  </si>
  <si>
    <t>QUxfQ09NTU9OX0VRVUlUWS5GWTIwMDkBAAAAOZlpAQIAAAAGODY1NDQxAQgAAAAFAAAAATEBAAAACjE0NjA5MTk3MzYDAAAAAjc5AgAAAAQxMDA2BAAAAAEwBwAAAAg4LzgvMjAxOQgAAAAJMy8zMS8yMDA5CQAAAAEwnKgZixgc1whUbizFGBzXCB5DSVEuVFNFOjQ1MDMuSVFfWl9TQ09SRS5GWTIwMTkBAAAAkVgNAAIAAAAINS4yODcwNTYBCAAAAAUAAAABMQEAAAAKMTk2ODk5Nzk1NQMAAAACNzkCAAAABjEwMDEyMwQAAAABMAcAAAAIOC84LzIwMTkIAAAACTMvMzEvMjAxOQkAAAABMDXajoMYHNcIbyZ6xhgc1wglQ0lRLlRTRTo0NTA3LklRX0JBU0lDX0VQU19FWENMLkZZMjAwOAEAAABkWw0AAgAAAAk3NC4yMDcwOTEBCAAAAAUAAAABMQEAAAAKMTA2MTE5NTE2OQMAAAACNzkCAAAABDMwNjQEAAAAATAHAAAACDgvOC8yMDE5CAAAAAkzLzMxLzIwMDgJAAAAATCVZsONGBzXCM6v6cQYHNcIGUNJUS5UU0U6NDUwNy5JUV9ETy5GWTIwMTgBAAAAZFsNAAMAAAAAAH/mXI0YHNcIGhXNxBgc1wgpQ0lRLlNXWDpST0cuSVFfSU5DX1RBWF9QQVlfQ1VSUkVOVC5GWTIwMTQBAAAAJHwKAAIAAAAEMjYxNgEIAAAABQAAAAExAQAAAAoxNzczOTMwMjE3AwAAAAIyOQIAAAAEMTA5NAQAAAABMAcAAAAIOC84LzIwMTkIAAAACjEyLzMxLzIwMTQJAAAAATBrMu+HGBzXCK4mrcUYHNcIJkNJUS5OWVNFOlBGRS5JUV9ERUZf</t>
  </si>
  <si>
    <t>VEFYX0xJQUJfTFQuRlkyMDA5AQAAAN55AgACAAAABTE3ODM5AQgAAAAFAAAAATEBAAAACjE1MjQ5MTk0NjEDAAAAAzE2MAIAAAAEMTAyNwQAAAABMAcAAAAIOC84LzIwMTkIAAAACjEyLzMxLzIwMDkJAAAAATD/6qKHGBzXCPj/pcUYHNcIL0NJUS5OWVNFOkpOSi5JUV9PVEhFUl9OT05fT1BFUl9FWFBfU1VQUEwuRlkyMDExAQAAAJ0hAgACAAAAAzU3NwEIAAAABQAAAAExAQAAAAoxNjU5Mzg3NzA2AwAAAAMxNjACAAAAAjg1BAAAAAEwBwAAAAg4LzgvMjAxOQgAAAAIMS8xLzIwMTIJAAAAATBP6PSGGBzXCNIO2MUYHNcIKENJUS5UU0U6NDUwNy5JUV9ERUZfVEFYX0FTU0VUU19MVC5GWTIwMTYBAAAAZFsNAAIAAAAENTE2MwEIAAAABQAAAAExAQAAAAoxNzk4MzM2NTAyAwAAAAI3OQIAAAAEMTAyNgQAAAABMAcAAAAIOC84LzIwMTkIAAAACTMvMzEvMjAxNgkAAAABMFOEWo0YHNcI4ybgxBgc1wglQ0lRLk5ZU0U6UEZFLklRX0dBSU5fQVNTRVRTX0NGLkZZMjAxMQEAAADeeQIAAwAAAAAA/+qihxgc1wh8TbTFGBzXCBpDSVEuTllTRTpCTVkuSVFfRUJULkZZMjAxOAEAAADGZAAAAgAAAAQ1OTY4AQgAAAAFAAAAATEBAAAACjE5NDcwMjc0ODgDAAAAAzE2MAIAAAADMTM5BAAAAAEwBwAAAAg4LzgvMjAxOQgAAAAKMTIvMzEvMjAxOAkAAAABMH2S3IQYHNcIhC8dxhgc1wgjQ0lRLk5ZU0U6Sk5KLklRX09USEVS</t>
  </si>
  <si>
    <t>X0VRVUlUWS5GWTIwMDgBAAAAnSECAAIAAAAFLTQ5NTUBCAAAAAUAAAABMQEAAAAKMTU4Mjc4ODc4NAMAAAADMTYwAgAAAAQxMDI4BAAAAAEwBwAAAAg4LzgvMjAxOQgAAAAKMTIvMjgvMjAwOAkAAAABME/o9IYYHNcIgFN2xRgc1wgeQ0lRLk5ZU0U6Qk1ZLklRX01BUktFVENBUC4uSlBZAQAAAMZkAAACAAAADjc5OTQ5MjAuMTQ3NDc4AQYAAAAFAAAAATEBAAAACjE5NzI0NTM1MjIDAAAAAjc5AgAAAAYxMDAwNTQEAAAAATAHAAAACDgvNy8yMDE5NIMOoxgc1wjaCfnNGBzXCCZDSVEuVFNFOjQ1NDEuSVFfRVhUUkFfQUNDX0lURU1TLkZZMjAxMwEAAAAODlcAAwAAAAAA5z3aiRgc1wjUEbnFGBzXCCRDSVEuMC5JUV9PVEhFUl9OT05fT1BFUl9FWFBfU1VQUEwuRlkFAAAAAAAAAAgAAAAVKEludmFsaWQgVGltZSBQZXJpb2QpQzl9hBgc1whkr4PGGBzXCClDSVEuVFNFOjQ1MDMuSVFfSU5WRVNUX1NFQ1VSSVRZX0NGLkZZMjAwOAEAAACRWA0AAgAAAAU1MTcwMAEIAAAABQAAAAExAQAAAAoxNDEzMDkyMDQzAwAAAAI3OQIAAAAEMjAyNwQAAAABMAcAAAAIOC84LzIwMTkIAAAACTMvMzEvMjAwOAkAAAABMCnM8osYHNcIJfRUxRgc1wglQ0lRLk5ZU0U6Qk1ZLklRX0xUX0RFQlRfUkVQQUlELkZZMjAxNwEAAADGZAAAAgAAAAUtMTIyNAEIAAAABQAAAAExAQAAAAoxOTQ3MDI3NTA0AwAAAAMxNjACAAAABDIwMzYE</t>
  </si>
  <si>
    <t>AAAAATAHAAAACDgvOC8yMDE5CAAAAAoxMi8zMS8yMDE3CQAAAAEwfZLchBgc1wj+8yHGGBzXCCdDSVEuU1dYOlJPRy5JUV9UT1RBTF9ESVZfUEFJRF9DRi5GWTIwMTMBAAAAJHwKAAIAAAAFLTYyMzgBCAAAAAUAAAABMQEAAAAKMTcxNzU0MDgxMwMAAAACMjkCAAAABDIwMjIEAAAAATAHAAAACDgvOC8yMDE5CAAAAAoxMi8zMS8yMDEzCQAAAAEwFb6miBgc1wgIcdrFGBzXCCdDSVEuTllTRTpKTkouSVFfQ0ZPX0NVUlJFTlRfTElBQi5GWTIwMTIBAAAAnSECAAIAAAAIMC42MzQ1NzIBCAAAAAUAAAABMQEAAAAKMTcyMDU3Njg2NwMAAAADMTYwAgAAAAQ0MTg1BAAAAAEwBwAAAAg4LzgvMjAxOQgAAAAKMTIvMzAvMjAxMgkAAAABMHTgg4IYHNcI2fyRxhgc1wg5Q0lRLk5ZU0U6Sk5KLklRX0NVU1RPTV9CRVRBLi0xMDRXLjIwMDcvMTIvMzAuLl5OMjI1LkpQWS5IAQAAAJ0hAgACAAAAETAuNDM0ODgzMzc1NjE3MzQ3ANj50aMYHNcIlZTNxhgc1wgcQ0lRLk5ZU0U6UEZFLklRX0RBX0NGLkZZMjAwOAEAAADeeQIAAgAAAAQ0MzA0AQgAAAAFAAAAATEBAAAACjE0MzM3NTMwMTEDAAAAAzE2MAIAAAAEMjE2MAQAAAABMAcAAAAIOC84LzIwMTkIAAAACjEyLzMxLzIwMDgJAAAAATD/6qKHGBzXCP6LkMUYHNcIHENJUS5OWVNFOkJNWS5JUV9FQklUQS5GWTIwMTABAAAAxmQAAAIAAAAENjUzOQEIAAAABQAAAAExAQAA</t>
  </si>
  <si>
    <t>AAoxNTg3NzcyNTQ0AwAAAAMxNjACAAAABjEwMDY4OQQAAAABMAcAAAAIOC84LzIwMTkIAAAACjEyLzMxLzIwMTAJAAAAATCJ94yFGBzXCJimE8YYHNcIH0NJUS5UU0U6NDUyMy5JUV9ORVRfREVCVC5GWTIwMTIBAAAAvHUKAAIAAAAGMTU3MTI3AQgAAAAFAAAAATEBAAAACjE1NTMyMzk3NDEDAAAAAjc5AgAAAAQ0MzY0BAAAAAEwBwAAAAg4LzgvMjAxOQgAAAAJMy8zMS8yMDEyCQAAAAEwH5v7iRgc1wjqkVLFGBzXCCxDSVEuVFNFOjQ1NjguSVFfSU1QVVRfT1BFUl9MRUFTRV9ERVBSLkZZMjAxMAEAAAA5mWkBAwAAAAAAnKgZixgc1wh56APFGBzXCBxDSVEuTllTRTpCTVkuSVFfQ0FQRVguRlkyMDExAQAAAMZkAAACAAAABC0zNjcBCAAAAAUAAAABMQEAAAAKMTY1ODMxNTM4OAMAAAADMTYwAgAAAAQyMDIxBAAAAAEwBwAAAAg4LzgvMjAxOQgAAAAKMTIvMzEvMjAxMQkAAAABMIn3jIUYHNcIBm75xRgc1wgqQ0lRLk5ZU0U6UEZFLklRX1RFVl9FQklUREEuMjAwMC4yMDA2LzAzLzMxAQAAAN55AgACAAAACDguNjAyNzgxAQcAAAAFAAAAATEBAAAACTIxMzE4ODU0NwMAAAABMAIAAAAGMTAwMDMwBAAAAAEwBwAAAAkzLzMxLzIwMDYIAAAACTMvMzEvMjAwNjSDDqMYHNcIXHqwxBgc1wgkQ0lRLlRTRTo0NTAzLklRX0VCSVREQS5GWTIwMTkuLi4uSlBZAQAAAJFYDQACAAAABjM0NTg3NAEIAAAABQAAAAExAQAA</t>
  </si>
  <si>
    <t>AAoxOTY4OTk3OTU1AwAAAAI3OQIAAAAENDA1MQQAAAABMAcAAAAIOC84LzIwMTkIAAAACTMvMzEvMjAxOQkAAAABMP+8kIEYHNcIMNOpxhgc1wggQ0lRLlNXWDpOT1ZOLklRX0NBU0hfT1BFUi5GWTIwMDgBAAAAWdYFAAIAAAAEOTY2NAEIAAAABQAAAAExAQAAAAoxNDIwODU4NTIzAwAAAAMxNjACAAAABDIwMDYEAAAAATAHAAAACDgvOC8yMDE5CAAAAAoxMi8zMS8yMDA4CQAAAAEwxMfihRgc1wjt9gLGGBzXCChDSVEuTllTRTpQRkUuSVFfVE9UQUxfREVCVC5GWTIwMTQuLi4uSlBZAQAAAN55AgACAAAACzQzOTY3MjMuNjk1AQgAAAAFAAAAATEBAAAACjE4MjkxNTY0MjgDAAAAAjc5AgAAAAQ0MTczBAAAAAEwBwAAAAg4LzgvMjAxOQgAAAAKMTIvMzEvMjAxNAkAAAABML1XrYEYHNcINL61xhgc1wgiQ0lRLlRTRTo0NTAyLklRX0dBSU5fQVNTRVRTLkZZMjAxMwEAAAAsWA0AAgAAAAQ0MDI2AQgAAAAFAAAAATEBAAAACjE2MjU0NTc3MTQDAAAAAjc5AgAAAAI1NgQAAAABMAcAAAAIOC84LzIwMTkIAAAACTMvMzEvMjAxMwkAAAABMC/GF40YHNcIGhXNxBgc1wgqQ0lRLk5ZU0U6Qk1ZLklRX1RFVl9FQklUREEuMjAwMC4yMDEyLzAzLzMxAQAAAMZkAAACAAAACDYuNzE0NjA1AQcAAAAFAAAAATEBAAAACjE1MTExMzM1OTEDAAAAATACAAAABjEwMDAzMAQAAAABMAcAAAAJMy8zMC8yMDEyCAAAAAkzLzMwLzIw</t>
  </si>
  <si>
    <t>MTI0gw6jGBzXCCEYrsQYHNcIKENJUS5OWVNFOkJNWS5JUV9UT1RBTF9ESVZfUEFJRF9DRi5GWTIwMTABAAAAxmQAAAIAAAAFLTIyMDIBCAAAAAUAAAABMQEAAAAKMTU4Nzc3MjU0NAMAAAADMTYwAgAAAAQyMDIyBAAAAAEwBwAAAAg4LzgvMjAxOQgAAAAKMTIvMzEvMjAxMAkAAAABMIn3jIUYHNcIOuIOxhgc1wgiQ0lRLkNQU0U6Tk9WTyBCLklRX0FSX1RVUk5TLkZZMjAxMgEAAAB87wQAAgAAAAg4LjIxODQ1MwEIAAAABQAAAAExAQAAAAoxNzE3ODQzNTIyAwAAAAI0MgIAAAAENDAwMQQAAAABMAcAAAAIOC84LzIwMTkIAAAACjEyLzMxLzIwMTIJAAAAATD/vJCBGBzXCHkguMYYHNcIJUNJUS5UU0U6NDUwMi5JUV9MVF9ERUJUX0VRVUlUWS5GWTIwMTQBAAAALFgNAAIAAAAGMjguMzA3AQgAAAAFAAAAATEBAAAACjE2ODY2Mzc3NTYDAAAAAjc5AgAAAAQ0MDg1BAAAAAEwBwAAAAg4LzgvMjAxOQgAAAAJMy8zMS8yMDE0CQAAAAEwNdqOgxgc1wgoU0PGGBzXCCZDSVEuTllTRTpCTVkuSVFfREVGX1RBWF9MSUFCX0xULkZZMjAxOAEAAADGZAAAAwAAAAAAfZLchBgc1whnPk/GGBzXCCJDSVEuTllTRTpQRkUuSVFfU0FMRV9QUEVfQ0YuRlkyMDEwAQAAAN55AgADAAAAAAD/6qKHGBzXCL24WcUYHNcIJ0NJUS5DUFNFOk5PVk8gQi5JUV9VTkxFVkVSRURfRkNGLkZZMjAxNAEAAAB87wQAAgAAAAcyNjk4MC41AQgA</t>
  </si>
  <si>
    <t>AAAFAAAAATEBAAAACjE4MjcxNzE1MjEDAAAAAjQyAgAAAAQ0NDIzBAAAAAEwBwAAAAg4LzgvMjAxOQgAAAAKMTIvMzEvMjAxNAkAAAABMEM5fYQYHNcIlrBkxhgc1wgZQ0lRLlRTRTo0NTAyLklRX0ZYLkZZMjAxMAEAAAAsWA0AAgAAAAYtMjEyMDMBCAAAAAUAAAABMQEAAAAKMTQ4ODEyNDQwMAMAAAACNzkCAAAABDIxNDQEAAAAATAHAAAACDgvOC8yMDE5CAAAAAkzLzMxLzIwMTAJAAAAATAvxheNGBzXCJPQLsUYHNcIH0NJUS5UU0U6NDUyMy5JUV9EQV9TVVBQTC5GWTIwMTgBAAAAvHUKAAIAAAAEMzk0MgEIAAAABQAAAAExAQAAAAoxODk0MDg0NzcwAwAAAAI3OQIAAAACNDEEAAAAATAHAAAACDgvOC8yMDE5CAAAAAkzLzMxLzIwMTgJAAAAATBcdvSJGBzXCMajZcUYHNcIKENJUS5OWVNFOkJNWS5JUV9HV19JTlRBTl9BTU9SVF9DRi5GWTIwMDkBAAAAxmQAAAIAAAADMjI5AQgAAAAFAAAAATEBAAAACjE1MTExMzA4MjADAAAAAzE2MAIAAAAEMjE4MgQAAAABMAcAAAAIOC84LzIwMTkIAAAACjEyLzMxLzIwMDkJAAAAATCJ94yFGBzXCDriDsYYHNcIH0NJUS5UU0U6NDUwMy5JUV9EQV9TVVBQTC5GWTIwMTIBAAAAkVgNAAMAAAAAACnM8osYHNcI9Zr1xBgc1wgfQ0lRLlRTRTo0NTA3LklRX09QRVJfSU5DLkZZMjAxOQEAAABkWw0AAgAAAAYxMzg1MzgBCAAAAAUAAAABMQEAAAAKMTk2ODk5ODAyMAMAAAAC</t>
  </si>
  <si>
    <t>NzkCAAAAAjIxBAAAAAEwBwAAAAg4LzgvMjAxOQgAAAAJMy8zMS8yMDE5CQAAAAEwf+ZcjRgc1wh32dHEGBzXCChDSVEuVFNFOjQ1MDIuSVFfVE9UQUxfREVCVF9FUVVJVFkuRlkyMDE5AQAAACxYDQACAAAACDExNC44NDk2AQgAAAAFAAAAATEBAAAACjE5Njk1MDkwMDYDAAAAAjc5AgAAAAQ0MDM0BAAAAAEwBwAAAAg4LzgvMjAxOQgAAAAJMy8zMS8yMDE5CQAAAAEwNdqOgxgc1wjnAlTGGBzXCC1DSVEuVFNFOjQ1MDMuSVFfREVGX1RBWF9BU1NFVFNfQ1VSUkVOVC5GWTIwMTIBAAAAkVgNAAIAAAAFNzE1NTABCAAAAAUAAAABMQEAAAAKMTYzOTUzMTUwNAMAAAACNzkCAAAABDExMTcEAAAAATAHAAAACDgvOC8yMDE5CAAAAAkzLzMxLzIwMTIJAAAAATApzPKLGBzXCPwgHsUYHNcIJENJUS5OWVNFOkpOSi5JUV9VTkxFVkVSRURfRkNGLkZZMjAxNAEAAACdIQIAAgAAAAkxOTMwOC42MjUBCAAAAAUAAAABMQEAAAAKMTgyOTU4MTk5OQMAAAADMTYwAgAAAAQ0NDIzBAAAAAEwBwAAAAg4LzgvMjAxOQgAAAAKMTIvMjgvMjAxNAkAAAABMO0Xn4YYHNcIesHJxRgc1wglQ0lRLlNXWDpOT1ZOLklRX0RJTFVUX0VQU19JTkNMLkZZMjAxMwEAAABZ1gUAAgAAAAgzLjY5MzE0MgEIAAAABQAAAAExAQAAAAoxNzE3MzE1ODUwAwAAAAMxNjACAAAAATgEAAAAATAHAAAACDgvOC8yMDE5CAAAAAoxMi8zMS8yMDEzCQAAAAEw</t>
  </si>
  <si>
    <t>xMfihRgc1wh+uCbGGBzXCCZDSVEuTllTRTpQRkUuSVFfREVGX1RBWF9MSUFCX0xULkZZMjAxNgEAAADeeQIAAgAAAAUzMDc1MwEIAAAABQAAAAExAQAAAAoxOTQ3ODU1Nzc1AwAAAAMxNjACAAAABDEwMjcEAAAAATAHAAAACDgvOC8yMDE5CAAAAAoxMi8zMS8yMDE2CQAAAAEwi3zpiBgc1wigspfFGBzXCCNDSVEuQ1BTRTpOT1ZPIEIuSVFfVE9UQUxfUkVWLkZZMjAwOAEAAAB87wQAAgAAAAU0NTU1MwEIAAAABQAAAAExAQAAAAoxNDI1NTkxODM2AwAAAAI0MgIAAAACMjgEAAAAATAHAAAACDgvOC8yMDE5CAAAAAoxMi8zMS8yMDA4CQAAAAEwxvTehBgc1wi1kR/GGBzXCB9DSVEuTllTRTpQRkUuSVFfRUJUX0VYQ0wuRlkyMDE4AQAAAN55AgACAAAABTE1NjkwAQgAAAAFAAAAATEBAAAACjE5NDc4NTU3ODEDAAAAAzE2MAIAAAABNAQAAAABMAcAAAAIOC84LzIwMTkIAAAACjEyLzMxLzIwMTgJAAAAATCLfOmIGBzXCKy1eMUYHNcIJ0NJUS5OWVNFOlBGRS5JUV9FQklUREFfQ0FQRVhfSU5ULkZZMjAwOAEAAADeeQIAAgAAAAkzNy4yNjM1NjUBCAAAAAUAAAABMQEAAAAKMTQzMzc1MzAxMQMAAAADMTYwAgAAAAQ0MTkxBAAAAAEwBwAAAAg4LzgvMjAxOQgAAAAKMTIvMzEvMjAwOAkAAAABMLs/pYIYHNcIwIWbxhgc1wgnQ0lRLlNXWDpST0cuSVFfVE9UQUxfTElBQl9FUVVJVFkuRlkyMDEwAQAAACR8CgACAAAA</t>
  </si>
  <si>
    <t>BTYxMDIwAQgAAAAFAAAAATEBAAAACjE0OTI4MjU5NDIDAAAAAjI5AgAAAAQxMDEzBAAAAAEwBwAAAAg4LzgvMjAxOQgAAAAKMTIvMzEvMjAxMAkAAAABMONbpIgYHNcICQOHxRgc1wgeQ0lRLlNXWDpST0cuSVFfRUJJVF9JTlQuRlkyMDExAQAAACR8CgACAAAACDkuMTYyNjAxAQgAAAAFAAAAATEBAAAACjE2MTk2ODU1MzQDAAAAAjI5AgAAAAQ0MTg5BAAAAAEwBwAAAAg4LzgvMjAxOQgAAAAKMTIvMzEvMjAxMQkAAAABMLs/pYIYHNcIAut+xhgc1wgeQ0lRLkNQU0U6Tk9WTyBCLklRX0FQSUMuRlkyMDA3AQAAAHzvBAADAAAAAAB9ktyEGBzXCOcCVMYYHNcIJUNJUS5TV1g6Tk9WTi5JUV9CQVNJQ19FUFNfSU5DTC5GWTIwMTEBAAAAWdYFAAIAAAAIMy44MjU3NzYBCAAAAAUAAAABMQEAAAAKMTU4NTczNDYxNQMAAAADMTYwAgAAAAE5BAAAAAEwBwAAAAg4LzgvMjAxOQgAAAAKMTIvMzEvMjAxMQkAAAABMMTH4oUYHNcILF/HxRgc1wguQ0lRLlRTRTo0NTAzLklRX1RPVEFMX0xJQUJfVE9UQUxfQVNTRVRTLkZZMjAxNAEAAACRWA0AAgAAAAcyMy4yNjcyAQgAAAAFAAAAATEBAAAACjE2ODQwNTY1NzYDAAAAAjc5AgAAAAQ0MTg4BAAAAAEwBwAAAAg4LzgvMjAxOQgAAAAJMy8zMS8yMDE0CQAAAAEwNdqOgxgc1wg31orGGBzXCB5DSVEuVFNFOjQ1MDIuSVFfV0lQX0lOVi5GWTIwMTkBAAAALFgNAAIAAAAGNTQ0</t>
  </si>
  <si>
    <t>NDExAQgAAAAFAAAAATEBAAAACjE5Njk1MDkwMDYDAAAAAjc5AgAAAAQzMjE5BAAAAAEwBwAAAAg4LzgvMjAxOQgAAAAJMy8zMS8yMDE5CQAAAAEwSbQ3jBgc1wgffV7FGBzXCCRDSVEuTllTRTpKTkouSVFfQ09NTU9OX0lTU1VFRC5GWTIwMDgBAAAAnSECAAIAAAAEMTQ4NgEIAAAABQAAAAExAQAAAAoxNTgyNzg4Nzg0AwAAAAMxNjACAAAABDIxNjkEAAAAATAHAAAACDgvOC8yMDE5CAAAAAoxMi8yOC8yMDA4CQAAAAEwT+j0hhgc1wgIcdrFGBzXCChDSVEuVFNFOjQ1NDEuSVFfUFJPVl9CQURfREVCVFNfQ0YuRlkyMDE4AQAAAA4OVwADAAAAAACKBfOIGBzXCD5rS8UYHNcII0NJUS5UU0U6NDUwMy5JUV9HUk9TU19NQVJHSU4uRlkyMDEyAQAAAJFYDQACAAAABzY3LjEzMDQBCAAAAAUAAAABMQEAAAAKMTYzOTUzMTUwNAMAAAACNzkCAAAABDQwNzQEAAAAATAHAAAACDgvOC8yMDE5CAAAAAkzLzMxLzIwMTIJAAAAATA12o6DGBzXCChTQ8YYHNcIIUNJUS5OWVNFOlBGRS5JUV9FQVJOSU5HX0NPLkZZMjAwOQEAAADeeQIAAgAAAAQ4NTI5AQgAAAAFAAAAATEBAAAACjE1MjQ5MTk0NjEDAAAAAzE2MAIAAAABNwQAAAABMAcAAAAIOC84LzIwMTkIAAAACjEyLzMxLzIwMDkJAAAAATD/6qKHGBzXCP6LkMUYHNcIH0NJUS5UU0U6NDUwMi5JUV9EQV9TVVBQTC5GWTIwMTcBAAAALFgNAAMAAAAAAG9SNYwYHNcIuzIx</t>
  </si>
  <si>
    <t>xRgc1wglQ0lRLlRTRTo0NTAyLklRX1NUX0RFQlRfSVNTVUVELkZZMjAxOQEAAAAsWA0AAgAAAAYzNjczMTkBCAAAAAUAAAABMQEAAAAKMTk2OTUwOTAwNgMAAAACNzkCAAAABDIwNDMEAAAAATAHAAAACDgvOC8yMDE5CAAAAAkzLzMxLzIwMTkJAAAAATBJtDeMGBzXCFRuLMUYHNcIHUNJUS5TV1g6Uk9HLklRX1JBV19JTlYuRlkyMDA5AQAAACR8CgACAAAAAzgxNAEIAAAABQAAAAExAQAAAAoxNDIxNDEyMTEzAwAAAAIyOQIAAAAEMzE3MQQAAAABMAcAAAAIOC84LzIwMTkIAAAACjEyLzMxLzIwMDkJAAAAATDjW6SIGBzXCHDHi8UYHNcIGUNJUS5OWVNFOlBGRS5JUV9BUC5GWTIwMTYBAAAA3nkCAAIAAAAENDUzNgEIAAAABQAAAAExAQAAAAoxOTQ3ODU1Nzc1AwAAAAMxNjACAAAABDEwMTgEAAAAATAHAAAACDgvOC8yMDE5CAAAAAoxMi8zMS8yMDE2CQAAAAEwi3zpiBgc1wj+i5DFGBzXCChDSVEuU1dYOlJPRy5JUV9EQVlTX0lOVkVOVE9SWV9PVVQuRlkyMDEwAQAAACR8CgACAAAACjE0Ny45NTAxOTUBCAAAAAUAAAABMQEAAAAKMTQ5MjgyNTk0MgMAAAACMjkCAAAABDQwMzUEAAAAATAHAAAACDgvOC8yMDE5CAAAAAoxMi8zMS8yMDEwCQAAAAEwuz+lghgc1wha12vGGBzXCBpDSVEuVFNFOjQ1MDIuSVFfQ0lQLkZZMjAxMQEAAAAsWA0AAgAAAAUxNjc4OQEIAAAABQAAAAExAQAAAAoxNDg4MTI0MTkyAwAA</t>
  </si>
  <si>
    <t>AAI3OQIAAAAEMzAzMwQAAAABMAcAAAAIOC84LzIwMTkIAAAACTMvMzEvMjAxMQkAAAABMC/GF40YHNcIKgO6xBgc1wgpQ0lRLlRTRTo0NTIzLklRX1RPVEFMX0RFQlRfQ0FQSVRBTC5GWTIwMTMBAAAAvHUKAAIAAAAHMzkuODM0MgEIAAAABQAAAAExAQAAAAoxNjIzODM0MTg3AwAAAAI3OQIAAAAENDE4NgQAAAABMAcAAAAIOC84LzIwMTkIAAAACTMvMzEvMjAxMwkAAAABMPGZ5YIYHNcIbyZ6xhgc1wgwQ0lRLlRTRTo0NTQxLklRX1RPVEFMX09VVFNUQU5ESU5HX0JTX0RBVEUuRlkyMDEwAQAAAA4OVwACAAAACTMyLjM5Njk4NgEEAAAABQAAAAE1AQAAAAoxNDM0Mzc1MTIzAgAAAAUyNDE1MgYAAAABMOc92okYHNcI2hpcxRgc1wgmQ0lRLkNQU0U6Tk9WTyBCLklRX1RPVEFMX1JFQ0VJVi5GWTIwMDcBAAAAfO8EAAIAAAAENzA0OAEIAAAABQAAAAExAQAAAAoxMzE5ODkxODIyAwAAAAI0MgIAAAAEMTAwMQQAAAABMAcAAAAIOC84LzIwMTkIAAAACjEyLzMxLzIwMDcJAAAAATB9ktyEGBzXCB7cTMYYHNcII0NJUS5OWVNFOlBGRS5JUV9CRVRBXzFZUi4yMDEyLzEyLzMxAQAAAN55AgACAAAAETAuNDk1NjU1MzM5MTgwODY0ALuXz6MYHNcIC1nSxhgc1wgpQ0lRLlRTRTo0NTAzLklRX0RFQlRfRVFVSVZfTkVUX1BCTy5GWTIwMTgBAAAAkVgNAAIAAAAFMzQxMjgBCAAAAAUAAAABMQEAAAAKMTg5MzY4MzE0MAMA</t>
  </si>
  <si>
    <t>AAACNzkCAAAABTIxNjc5BAAAAAEwBwAAAAg4LzgvMjAxOQgAAAAJMy8zMS8yMDE4CQAAAAEw4lfEjBgc1whpXBnFGBzXCB9DSVEuVFNFOjQ1MDMuSVFfTkVUX0RFQlQuRlkyMDE3AQAAAJFYDQACAAAABy0zMzg4NDgBCAAAAAUAAAABMQEAAAAKMTg0NzY2NzE4MAMAAAACNzkCAAAABDQzNjQEAAAAATAHAAAACDgvOC8yMDE5CAAAAAkzLzMxLzIwMTcJAAAAATDiV8SMGBzXCKbB/MQYHNcIJENJUS5TV1g6Uk9HLklRX1BST1ZfQkFEX0RFQlRTLkZZMjAxMwEAAAAkfAoAAwAAAAAAFb6miBgc1whIZYnFGBzXCDFDSVEuQ1BTRTpOT1ZPIEIuSVFfVE9UQUxfREVCVF9FQklUREFfQ0FQRVguRlkyMDEwAQAAAHzvBAACAAAACDAuMDYwODk0AQgAAAAFAAAAATEBAAAACjE1ODYzNzcxMzADAAAAAjQyAgAAAAUyMzMxMwQAAAABMAcAAAAIOC84LzIwMTkIAAAACjEyLzMxLzIwMTAJAAAAATD/vJCBGBzXCD1NgcYYHNcIIENJUS5UU0U6NDU2OC5JUV9JTlZFTlRPUlkuRlkyMDA4AQAAADmZaQECAAAABTk4MTU4AQgAAAAFAAAAATEBAAAACjE0NjA5MTk2OTEDAAAAAjc5AgAAAAQxMDQzBAAAAAEwBwAAAAg4LzgvMjAxOQgAAAAJMy8zMS8yMDA4CQAAAAEwnKgZixgc1wgkDwvFGBzXCCFDSVEuVFNFOjQ1MjMuSVFfQ0FTSF9GSU5BTi5GWTIwMTUBAAAAvHUKAAIAAAAGLTU5NzQyAQgAAAAFAAAAATEBAAAACjE3NDM4NTkz</t>
  </si>
  <si>
    <t>ODgDAAAAAjc5AgAAAAQyMDA0BAAAAAEwBwAAAAg4LzgvMjAxOQgAAAAJMy8zMS8yMDE1CQAAAAEwXHb0iRgc1wiRzU3FGBzXCCVDSVEuU1dYOlJPRy5JUV9FRkZFQ1RfVEFYX1JBVEUuRlkyMDA3AQAAACR8CgACAAAABzI1LjI2NzkBCAAAAAUAAAABMQEAAAAKMTA0MTI4MzM2MgMAAAACMjkCAAAABDQzNzYEAAAAATAHAAAACDgvOC8yMDE5CAAAAAoxMi8zMS8yMDA3CQAAAAEwigXziBgc1wiNRETFGBzXCCZDSVEuVFNFOjQ1MDMuSVFfUEVSSU9ETEVOR1RIX0lTLkZZMjAxOAEAAACRWA0AAQAAAAIxMgDiV8SMGBzXCB99XsUYHNcIJ0NJUS5UU0U6NDU0MS5JUV9DQVNIX09QRVIuRlkyMDEzLi4uLkpQWQEAAAAODlcAAgAAAAQ5NzcwAQgAAAAFAAAAATEBAAAACjE2MjM4MzQyMTIDAAAAAjc5AgAAAAQyMDA2BAAAAAEwBwAAAAg4LzgvMjAxOQgAAAAJMy8zMS8yMDEzCQAAAAEwvVetgRgc1wiEl67GGBzXCCBDSVEuTllTRTpCTVkuSVFfQ0hBTkdFX0FQLkZZMjAxNwEAAADGZAAAAgAAAAMzMjABCAAAAAUAAAABMQEAAAAKMTk0NzAyNzUwNAMAAAADMTYwAgAAAAQyMDE3BAAAAAEwBwAAAAg4LzgvMjAxOQgAAAAKMTIvMzEvMjAxNwkAAAABMH2S3IQYHNcIBm75xRgc1wglQ0lRLlRTRTo0NTA3LklRX0dXX0lOVEFOX0FNT1JULkZZMjAxNQEAAABkWw0AAwAAAAAAU4RajRgc1wh32dHEGBzXCCdDSVEuVFNFOjQ1</t>
  </si>
  <si>
    <t>MDMuSVFfREFZU19QQVlBQkxFX09VVC5GWTIwMTkBAAAAkVgNAAIAAAAKMjAxLjE1Njk3NQEIAAAABQAAAAExAQAAAAoxOTY4OTk3OTU1AwAAAAI3OQIAAAAENDE4MwQAAAABMAcAAAAIOC84LzIwMTkIAAAACTMvMzEvMjAxOQkAAAABMDXajoMYHNcIjyOZxhgc1wgpQ0lRLkNQU0U6Tk9WTyBCLklRX0xPQU5TX1JFQ0VJVl9MVC5GWTIwMTUBAAAAfO8EAAMAAAAAAEM5fYQYHNcIhC8dxhgc1wgoQ0lRLlRTRTo0NTA3LklRX0ZJWEVEX0FTU0VUX1RVUk5TLkZZMjAwOQEAAABkWw0AAgAAAAczLjIwMDE4AQgAAAAFAAAAATEBAAAACjE0NjExMDQ2MDQDAAAAAjc5AgAAAAQ0MDY2BAAAAAEwBwAAAAg4LzgvMjAxOQgAAAAJMy8zMS8yMDA5CQAAAAEwYr/Ygxgc1whvxVjGGBzXCCRDSVEuVFNFOjQ1MDcuSVFfRUJJVERBX01BUkdJTi5GWTIwMDkBAAAAZFsNAAIAAAAHMjQuNjAwOQEIAAAABQAAAAExAQAAAAoxNDYxMTA0NjA0AwAAAAI3OQIAAAAENDA0NwQAAAABMAcAAAAIOC84LzIwMTkIAAAACTMvMzEvMjAwOQkAAAABMGK/2IMYHNcI1XOIxhgc1wgjQ0lRLk5ZU0U6UEZFLklRX0lOVEVSRVNUX0VYUC5GWTIwMTUBAAAA3nkCAAIAAAAFLTExOTkBCAAAAAUAAAABMQEAAAAKMTg3NTYyNDg0NQMAAAADMTYwAgAAAAI4MgQAAAABMAcAAAAIOC84LzIwMTkIAAAACjEyLzMxLzIwMTUJAAAAATCLfOmIGBzXCKus1cUY</t>
  </si>
  <si>
    <t>HNcIJENJUS5UU0U6NDUwMi5JUV9DVVJSRU5DWV9HQUlOLkZZMjAxNgEAAAAsWA0AAgAAAAUtODg5NgEIAAAABQAAAAExAQAAAAoxODk0OTk0MzY1AwAAAAI3OQIAAAACMzgEAAAAATAHAAAACDgvOC8yMDE5CAAAAAkzLzMxLzIwMTYJAAAAATBvUjWMGBzXCKNi28QYHNcIJUNJUS5UU0U6NDUwMy5JUV9DQVNIX1NUX0lOVkVTVC5GWTIwMTIBAAAAkVgNAAIAAAAGMjk5MDk5AQgAAAAFAAAAATEBAAAACjE2Mzk1MzE1MDQDAAAAAjc5AgAAAAQxMDAyBAAAAAEwBwAAAAg4LzgvMjAxOQgAAAAJMy8zMS8yMDEyCQAAAAEwKczyixgc1wgffV7FGBzXCCdDSVEuTllTRTpCTVkuSVFfRUJJVERBX0NBUEVYX0lOVC5GWTIwMDkBAAAAxmQAAAIAAAAJMzAuMDg2OTU2AQgAAAAFAAAAATEBAAAACjE1MTExMzA4MjADAAAAAzE2MAIAAAAENDE5MQQAAAABMAcAAAAIOC84LzIwMTkIAAAACjEyLzMxLzIwMDkJAAAAATB04IOCGBzXCKqCusYYHNcIJENJUS5UU0U6NDUwMi5JUV9FUVVJVFlfTUVUSE9ELkZZMjAxNwEAAAAsWA0AAgAAAAYxMjY0MTEBCAAAAAUAAAABMQEAAAAKMTk2OTUwODg3NwMAAAACNzkCAAAABDMwNjMEAAAAATAHAAAACDgvOC8yMDE5CAAAAAkzLzMxLzIwMTcJAAAAATBvUjWMGBzXCKNi28QYHNcII0NJUS5TV1g6Tk9WTi5JUV9CRVRBXzFZUi4yMDA3LzEyLzMxAQAAAFnWBQACAAAADzAuNDAyOTk5NTA0</t>
  </si>
  <si>
    <t>MzE5NQDY+dGjGBzXCJWUzcYYHNcIJENJUS5OWVNFOkpOSi5JUV9NQVJLRVRDQVAuMjAwOC8xMi8yOAEAAACdIQIAAgAAAA0xNjI0NzguNzA4MzQ2AQYAAAAFAAAAATEBAAAACTcyMDQxOTg2NwMAAAADMTYwAgAAAAYxMDAwNTQEAAAAATAHAAAACjEyLzI4LzIwMDg0gw6jGBzXCFFwDskYHNcIIUNJUS5UU0U6NDU2OC5JUV9DQVNIX0ZJTkFOLkZZMjAxNwEAAAA5mWkBAgAAAAYtMTUwMjIBCAAAAAUAAAABMQEAAAAKMTg0NzY2NzE3MQMAAAACNzkCAAAABDIwMDQEAAAAATAHAAAACDgvOC8yMDE5CAAAAAkzLzMxLzIwMTcJAAAAATAf/OmKGBzXCKbB/MQYHNcIIENJUS5OWVNFOkJNWS5JUV9NQUNISU5FUlkuRlkyMDE4AQAAAMZkAAACAAAABDI5NjIBCAAAAAUAAAABMQEAAAAKMTk0NzAyNzQ4OAMAAAADMTYwAgAAAAQzMTE0BAAAAAEwBwAAAAg4LzgvMjAxOQgAAAAKMTIvMzEvMjAxOAkAAAABMH2S3IQYHNcIvBdIxhgc1wglQ0lRLlRTRTo0NTAyLklRX0dBSU5fQVNTRVRTX0NGLkZZMjAxMQEAAAAsWA0AAgAAAAM4NjIBCAAAAAUAAAABMQEAAAAKMTQ4ODEyNDE5MgMAAAACNzkCAAAABDIwMjYEAAAAATAHAAAACDgvOC8yMDE5CAAAAAkzLzMxLzIwMTEJAAAAATAvxheNGBzXCJ9QyMQYHNcIGUNJUS5TV1g6Tk9WTi5JUV9BRS5GWTIwMDgBAAAAWdYFAAIAAAAEMzAxMgEIAAAABQAAAAExAQAAAAoxNDIwODU4</t>
  </si>
  <si>
    <t>NTIzAwAAAAMxNjACAAAABDEwMTYEAAAAATAHAAAACDgvOC8yMDE5CAAAAAoxMi8zMS8yMDA4CQAAAAEwxMfihRgc1wgz5e/FGBzXCC5DSVEuVFNFOjQ1MDcuSVFfVE9UQUxfTElBQl9UT1RBTF9BU1NFVFMuRlkyMDExAQAAAGRbDQACAAAABzM3LjI5NTUBCAAAAAUAAAABMQEAAAAKMTQ2MTY4MDIwMAMAAAACNzkCAAAABDQxODgEAAAAATAHAAAACDgvOC8yMDE5CAAAAAkzLzMxLzIwMTEJAAAAATBiv9iDGBzXCB7cTMYYHNcIHkNJUS5OWVNFOkpOSi5JUV9SQVdfSU5WLkZZMjAxOAEAAACdIQIAAgAAAAQxMTE0AQgAAAAFAAAAATEBAAAACjE5NDYyNzI4MzADAAAAAzE2MAIAAAAEMzE3MQQAAAABMAcAAAAIOC84LzIwMTkIAAAACjEyLzMwLzIwMTgJAAAAATBBeqGGGBzXCFpH8sUYHNcIKENJUS5UU0U6NDUwMy5JUV9NQVJLRVRDQVAuMjAxOS8wMy8zMS5KUFkBAAAAkVgNAAIAAAAOMzE4NjIzMC45MDU0NTcBBgAAAAUAAAABMQEAAAAKMTk0NDM3ODc3OQMAAAACNzkCAAAABjEwMDA1NAQAAAABMAcAAAAJMy8zMS8yMDE5NIMOoxgc1whPavvNGBzXCCNDSVEuVFNFOjQ1MjMuSVFfT1RIRVJfRVFVSVRZLkZZMjAxOQEAAAC8dQoAAgAAAAYxMDE3MjYBCAAAAAUAAAABMQEAAAAKMTk2OTE1NDcyMAMAAAACNzkCAAAABDEwMjgEAAAAATAHAAAACDgvOC8yMDE5CAAAAAkzLzMxLzIwMTkJAAAAATCv2PaJGBzXCFVi</t>
  </si>
  <si>
    <t>qMUYHNcIJkNJUS5OWVNFOkpOSi5JUV9FWFRSQV9BQ0NfSVRFTVMuRlkyMDA3AQAAAJ0hAgADAAAAAACLfOmIGBzXCAkDh8UYHNcIJENJUS5OWVNFOkJNWS5JUV9DT01NT05fSVNTVUVELkZZMjAxNgEAAADGZAAAAwAAAAAAfZLchBgc1wiUoFHGGBzXCCFDSVEuU1dYOk5PVk4uSVFfTkVUX0NIQU5HRS5GWTIwMTQBAAAAWdYFAAIAAAAENjMzNgEIAAAABQAAAAExAQAAAAoxODI1NTM5MjMxAwAAAAMxNjACAAAABDIwOTMEAAAAATAHAAAACDgvOC8yMDE5CAAAAAoxMi8zMS8yMDE0CQAAAAEw9yzGhRgc1wgMd5zFGBzXCCVDSVEuTllTRTpCTVkuSVFfRElMVVRfRVBTX0lOQ0wuRlkyMDE2AQAAAMZkAAACAAAABDIuNjUBCAAAAAUAAAABMQEAAAAKMTk0NzAyNzUwNQMAAAADMTYwAgAAAAE4BAAAAAEwBwAAAAg4LzgvMjAxOQgAAAAKMTIvMzEvMjAxNgkAAAABMH2S3IQYHNcIux0Kxhgc1wgaQ0lRLlRTRTo0NTAzLklRX1JFVi5GWTIwMTABAAAAkVgNAAIAAAAGOTc0ODc4AQgAAAAFAAAAATEBAAAACjEzODA1Mjg2NzQDAAAAAjc5AgAAAAMxMTIEAAAAATAHAAAACDgvOC8yMDE5CAAAAAkzLzMxLzIwMTAJAAAAATApzPKLGBzXCB99XsUYHNcIGUNJUS5UU0U6NDU2OC5JUV9BUC5GWTIwMTMBAAAAOZlpAQIAAAAFNTk3OTgBCAAAAAUAAAABMQEAAAAKMTYyMzgzNDEyMwMAAAACNzkCAAAABDEwMTgEAAAAATAHAAAA</t>
  </si>
  <si>
    <t>CDgvOC8yMDE5CAAAAAkzLzMxLzIwMTMJAAAAATDvChyLGBzXCHnoA8UYHNcIJENJUS5OWVNFOkpOSi5JUV9FQklUREFfTUFSR0lOLkZZMjAxMwEAAACdIQIAAgAAAAczMi40Nzg0AQgAAAAFAAAAATEBAAAACjE3Nzc2ODIzNTEDAAAAAzE2MAIAAAAENDA0NwQAAAABMAcAAAAIOC84LzIwMTkIAAAACjEyLzI5LzIwMTMJAAAAATB04IOCGBzXCJo5bsYYHNcII0NJUS5TV1g6Tk9WTi5JUV9HUk9TU19NQVJHSU4uRlkyMDE2AQAAAFnWBQACAAAABzY0Ljg5MjgBCAAAAAUAAAABMQEAAAAKMTk0MzI1MDczNwMAAAADMTYwAgAAAAQ0MDc0BAAAAAEwBwAAAAg4LzgvMjAxOQgAAAAKMTIvMzEvMjAxNgkAAAABMHTgg4IYHNcIN9aKxhgc1wgjQ0lRLkNQU0U6Tk9WTyBCLklRX0JVSUxESU5HUy5GWTIwMDgBAAAAfO8EAAMAAAAAALX3v4QYHNcIhC8dxhgc1wgnQ0lRLlNXWDpST0cuSVFfVE9UQUxfRElWX1BBSURfQ0YuRlkyMDA4AQAAACR8CgACAAAABS00MDUxAQgAAAAFAAAAATEBAAAACjEzMTY4NjgwODQDAAAAAjI5AgAAAAQyMDIyBAAAAAEwBwAAAAg4LzgvMjAxOQgAAAAKMTIvMzEvMjAwOAkAAAABMONbpIgYHNcID3S7xRgc1wghQ0lRLlNXWDpOT1ZOLklRX0lOQ19FUVVJVFkuRlkyMDA3AQAAAFnWBQACAAAAAzQxMgEIAAAABQAAAAExAQAAAAoxMzE3MDY4MjQ2AwAAAAMxNjACAAAAAjQ3BAAAAAEwBwAAAAg4</t>
  </si>
  <si>
    <t>LzgvMjAxOQgAAAAKMTIvMzEvMjAwNwkAAAABMEF6oYYYHNcIsCPMxRgc1wgyQ0lRLkNQU0U6Tk9WTyBCLklRX0lNUFVUX09QRVJfTEVBU0VfSU5UX0VYUC5GWTIwMTABAAAAfO8EAAMAAAAAAP5ZwoQYHNcI/2oYxhgc1wggQ0lRLlRTRTo0NTA3LklRX0lOVkVOVE9SWS5GWTIwMDkBAAAAZFsNAAIAAAAFNDMwMjgBCAAAAAUAAAABMQEAAAAKMTQ2MTEwNDYwNAMAAAACNzkCAAAABDEwNDMEAAAAATAHAAAACDgvOC8yMDE5CAAAAAkzLzMxLzIwMDkJAAAAATCVZsONGBzXCEl07sQYHNcIGUNJUS5OWVNFOlBGRS5JUV9BUC5GWTIwMDcBAAAA3nkCAAIAAAAEMjI3MAEIAAAABQAAAAExAQAAAAoxMzMyNzAzOTI5AwAAAAMxNjACAAAABDEwMTgEAAAAATAHAAAACDgvOC8yMDE5CAAAAAoxMi8zMS8yMDA3CQAAAAEwazLvhxgc1wiyr7bFGBzXCBtDSVEuTllTRTpCTVkuSVFfQVBJQy5GWTIwMTMBAAAAxmQAAAIAAAAEMTkyMgEIAAAABQAAAAExAQAAAAoxNzc1OTMwNDk5AwAAAAMxNjACAAAABDEwODQEAAAAATAHAAAACDgvOC8yMDE5CAAAAAoxMi8zMS8yMDEzCQAAAAEwifeMhRgc1whaR/LFGBzXCCRDSVEuTllTRTpCTVkuSVFfSU5DX0VRVUlUWV9DRi5GWTIwMDgBAAAAxmQAAAMAAAAAAIn3jIUYHNcI5Xwrxhgc1wgRQ0lRLi5JUV9PUEVSX0lOQy4FAAAAAQAAAAgAAAAUKEludmFsaWQgSWRlbnRpZmllcinT/ZWr</t>
  </si>
  <si>
    <t>GBzXCNP9lasYHNcIKUNJUS5OWVNFOkJNWS5JUV9EQVlTX0lOVkVOVE9SWV9PVVQuRlkyMDEwAQAAAMZkAAACAAAACDkyLjQ4NjYyAQgAAAAFAAAAATEBAAAACjE1ODc3NzI1NDQDAAAAAzE2MAIAAAAENDAzNQQAAAABMAcAAAAIOC84LzIwMTkIAAAACjEyLzMxLzIwMTAJAAAAATB04IOCGBzXCMj5sMYYHNcILENJUS5OWVNFOlBGRS5JUV9ERUJUX0VRVUlWX09QRVJfTEVBU0UuRlkyMDEzAQAAAN55AgACAAAABDE4NjQBCAAAAAUAAAABMQEAAAAKMTc3ODY1NDA0OAMAAAADMTYwAgAAAAUyMTY3MQQAAAABMAcAAAAIOC84LzIwMTkIAAAACjEyLzMxLzIwMTMJAAAAATD/6qKHGBzXCO8UmsUYHNcIIkNJUS5UU0U6NDUyMy5JUV9BU1NFVF9UVVJOUy5GWTIwMTABAAAAvHUKAAIAAAAIMC43MTM4ODkBCAAAAAUAAAABMQEAAAAKMTQ3MzMzNTAzMQMAAAACNzkCAAAABDQxNzcEAAAAATAHAAAACDgvOC8yMDE5CAAAAAkzLzMxLzIwMTAJAAAAATDxmeWCGBzXCKcOpcYYHNcIJUNJUS5UU0U6NDUyMy5JUV9MVF9ERUJUX0VRVUlUWS5GWTIwMTgBAAAAvHUKAAIAAAAHMjUuNTIzMgEIAAAABQAAAAExAQAAAAoxODk0MDg0NzcwAwAAAAI3OQIAAAAENDA4NQQAAAABMAcAAAAIOC84LzIwMTkIAAAACTMvMzEvMjAxOAkAAAABMPGZ5YIYHNcI0Jtwxhgc1wggQ0lRLlNXWDpOT1ZOLklRX01BQ0hJTkVSWS5GWTIwMTUBAAAA</t>
  </si>
  <si>
    <t>WdYFAAIAAAAFMTUwOTMBCAAAAAUAAAABMQEAAAAKMTg3MjExOTc3NQMAAAADMTYwAgAAAAQzMTE0BAAAAAEwBwAAAAg4LzgvMjAxOQgAAAAKMTIvMzEvMjAxNQkAAAABMPcsxoUYHNcItJfhxRgc1wgcQ0lRLk5ZU0U6Sk5KLklRX0VCSVRBLkZZMjAwOAEAAACdIQIAAgAAAAUxNjk1NwEIAAAABQAAAAExAQAAAAoxNTgyNzg4Nzg0AwAAAAMxNjACAAAABjEwMDY4OQQAAAABMAcAAAAIOC84LzIwMTkIAAAACjEyLzI4LzIwMDgJAAAAATBP6PSGGBzXCGq+6MUYHNcIJ0NJUS5UU0U6NDUyMy5JUV9NQVJLRVRDQVAuMjAwMC8zLzMxLkpQWQEAAAC8dQoAAgAAAA04MDE4MjAuODM2NDU1AQYAAAAFAAAAATEBAAAACjEyNjU4ODcyNzQDAAAAAjc5AgAAAAYxMDAwNTQEAAAAATAHAAAACTMvMzEvMjAwMDSDDqMYHNcIE5ECzhgc1wglQ0lRLlNXWDpOT1ZOLklRX0xUX0RFQlRfSVNTVUVELkZZMjAxNwEAAABZ1gUAAgAAAAQ0OTMzAQgAAAAFAAAAATEBAAAACjE5NDMyNTA3MjADAAAAAzE2MAIAAAAEMjAzNAQAAAABMAcAAAAIOC84LzIwMTkIAAAACjEyLzMxLzIwMTcJAAAAATD3LMaFGBzXCBjo0MUYHNcII0NJUS5UU0U6NDUyMy5JUV9ESUxVVF9XRUlHSFQuRlkyMDEyAQAAALx1CgACAAAABzI4NC45ODQAH5v7iRgc1wj7jnHFGBzXCCBDSVEuVFNFOjQ1MDIuSVFfQ0hBTkdFX0FQLkZZMjAwOQEAAAAsWA0AAgAAAAQ0</t>
  </si>
  <si>
    <t>NDY3AQgAAAAFAAAAATEBAAAACjE0ODgxMjQzNjcDAAAAAjc5AgAAAAQyMDE3BAAAAAEwBwAAAAg4LzgvMjAxOQgAAAAJMy8zMS8yMDA5CQAAAAEwumMVjRgc1wijYtvEGBzXCClDSVEuVFNFOjQ1MjMuSVFfVE9UQUxfREVCVF9DQVBJVEFMLkZZMjAxNQEAAAC8dQoAAgAAAAcyOC4xNjcxAQgAAAAFAAAAATEBAAAACjE3NDM4NTkzODgDAAAAAjc5AgAAAAQ0MTg2BAAAAAEwBwAAAAg4LzgvMjAxOQgAAAAJMy8zMS8yMDE1CQAAAAEw8Znlghgc1wgBX5TGGBzXCClDSVEuVFNFOjQ1MDIuSVFfREFZU19JTlZFTlRPUllfT1VULkZZMjAxNwEAAAAsWA0AAgAAAAoxNTcuMDk5Mjg1AQgAAAAFAAAAATEBAAAACjE5Njk1MDg4NzcDAAAAAjc5AgAAAAQ0MDM1BAAAAAEwBwAAAAg4LzgvMjAxOQgAAAAJMy8zMS8yMDE3CQAAAAEwNdqOgxgc1wgVdWnGGBzXCCNDSVEuVFNFOjQ1MDcuSVFfQkFTSUNfV0VJR0hULkZZMjAwOQEAAABkWw0AAgAAAAczMzUuMDIyAJVmw40YHNcIn1DIxBgc1wgjQ0lRLk5ZU0U6UEZFLklRX1RPVEFMX0VRVUlUWS5GWTIwMTUBAAAA3nkCAAIAAAAFNjQ5OTgBCAAAAAUAAAABMQEAAAAKMTg3NTYyNDg0NQMAAAADMTYwAgAAAAQxMjc1BAAAAAEwBwAAAAg4LzgvMjAxOQgAAAAKMTIvMzEvMjAxNQkAAAABMIt86YgYHNcIDHecxRgc1wgmQ0lRLk5ZU0U6UEZFLklRX05FVF9ERUJUX0lTU1VFRC5G</t>
  </si>
  <si>
    <t>WTIwMTQBAAAA3nkCAAIAAAADNTQzAQgAAAAFAAAAATEBAAAACjE4MjkxNTY0MjgDAAAAAzE2MAIAAAAEMjAwMwQAAAABMAcAAAAIOC84LzIwMTkIAAAACjEyLzMxLzIwMTQJAAAAATCLfOmIGBzXCAx3nMUYHNcINENJUS5UU0U6NDU0MS5JUV9UT1RBTF9PVVRTVEFORElOR19GSUxJTkdfREFURS5GWTIwMTIBAAAADg5XAAIAAAAJNDAuMDgzNDM5AQQAAAAFAAAAATUBAAAACjE1NTQzMzcxNDACAAAABTI0MTUzBgAAAAEw5z3aiRgc1whBaGrFGBzXCChDSVEuU1dYOk5PVk4uSVFfTUlOT1JJVFlfSU5URVJFU1QuRlkyMDE4AQAAAFnWBQACAAAAAjc4AQgAAAAFAAAAATEBAAAACjE5NDMyNTA3MzIDAAAAAzE2MAIAAAAEMTA1MgQAAAABMAcAAAAIOC84LzIwMTkIAAAACjEyLzMxLzIwMTgJAAAAATD3LMaFGBzXCJimE8YYHNcIIENJUS5UU0U6NDUwNy5JUV9SRF9FWFBfRk4uRlkyMDE3AQAAAGRbDQACAAAABTU5OTA3AQgAAAAFAAAAATEBAAAACjE4NDc5NzcwMzMDAAAAAjc5AgAAAAQzMTY4BAAAAAEwBwAAAAg4LzgvMjAxOQgAAAAJMy8zMS8yMDE3CQAAAAEwU4RajRgc1wiyO9TEGBzXCChDSVEuVFNFOjQ1MDMuSVFfQ1VSUkVOVF9QT1JUX0RFQlQuRlkyMDE5AQAAAJFYDQADAAAAAADiV8SMGBzXCLM1EsUYHNcIGUNJUS4wLklRX1BFUklPRERBVEVfSVMuRlkFAAAAAAAAAAgAAAAVKEludmFsaWQgVGltZSBQ</t>
  </si>
  <si>
    <t>ZXJpb2QpQzl9hBgc1wifEYbGGBzXCBtDSVEuVFNFOjQ1MDIuSVFfTEFORC5GWTIwMDgBAAAALFgNAAIAAAAFNjE4MzUBCAAAAAUAAAABMQEAAAAKMTQxNTU1MTUzNwMAAAACNzkCAAAABDMwOTgEAAAAATAHAAAACDgvOC8yMDE5CAAAAAkzLzMxLzIwMDgJAAAAATC6YxWNGBzXCLI71MQYHNcII0NJUS5UU0U6NDUwMi5JUV9UT1RBTF9FUVVJVFkuRlkyMDA4AQAAACxYDQACAAAABzIzMjI1MzMBCAAAAAUAAAABMQEAAAAKMTQxNTU1MTUzNwMAAAACNzkCAAAABDEyNzUEAAAAATAHAAAACDgvOC8yMDE5CAAAAAkzLzMxLzIwMDgJAAAAATC6YxWNGBzXCDOMw8QYHNcIHENJUS5UU0U6NDU0MS5JUV9DQVBFWC5GWTIwMTEBAAAADg5XAAIAAAAFLTQ0MzcBCAAAAAUAAAABMQEAAAAKMTUzMDIwOTk5NAMAAAACNzkCAAAABDIwMjEEAAAAATAHAAAACDgvOC8yMDE5CAAAAAoxMS8zMC8yMDExCQAAAAEw5z3aiRgc1wjXoITFGBzXCB9DSVEuU1dYOlJPRy5JUV9ESVZFU1RfQ0YuRlkyMDEwAQAAACR8CgADAAAAAADjW6SIGBzXCFjcf8UYHNcIKENJUS5UU0U6NDU0MS5JUV9UT1RBTF9ERUJUX0lTU1VFRC5GWTIwMTABAAAADg5XAAIAAAAEMTAyMgEIAAAABQAAAAExAQAAAAoxNDM0Mzc1MTIzAwAAAAI3OQIAAAAEMjE2MQQAAAABMAcAAAAIOC84LzIwMTkIAAAACjExLzMwLzIwMTAJAAAAATDnPdqJGBzXCL24WcUYHNcI</t>
  </si>
  <si>
    <t>I0NJUS5DUFNFOk5PVk8gQi5JUV9OSV9NQVJHSU4uRlkyMDEyAQAAAHzvBAACAAAABzI3LjQ2NzcBCAAAAAUAAAABMQEAAAAKMTcxNzg0MzUyMgMAAAACNDICAAAABDQwOTQEAAAAATAHAAAACDgvOC8yMDE5CAAAAAoxMi8zMS8yMDEyCQAAAAEw/7yQgRgc1wj+W7PGGBzXCBxDSVEuTllTRTpCTVkuSVFfTklfQ0YuRlkyMDE2AQAAAMZkAAACAAAABDQ0NTcBCAAAAAUAAAABMQEAAAAKMTk0NzAyNzUwNQMAAAADMTYwAgAAAAQyMTUwBAAAAAEwBwAAAAg4LzgvMjAxOQgAAAAKMTIvMzEvMjAxNgkAAAABMH2S3IQYHNcIOuIOxhgc1wgkQ0lRLlNXWDpST0cuSVFfUFJPVl9CQURfREVCVFMuRlkyMDE1AQAAACR8CgADAAAAAABrMu+HGBzXCBH648UYHNcIKENJUS5UU0U6NDUwNy5JUV9QUk9WX0JBRF9ERUJUU19DRi5GWTIwMTYBAAAAZFsNAAMAAAAAAFOEWo0YHNcIvzjzxBgc1wglQ0lRLlRTRTo0NTY4LklRX09USEVSX0NBX1NVUFBMLkZZMjAxMwEAAAA5mWkBAgAAAAU0OTk4NAEIAAAABQAAAAExAQAAAAoxNjIzODM0MTIzAwAAAAI3OQIAAAAEMTA1NQQAAAABMAcAAAAIOC84LzIwMTkIAAAACTMvMzEvMjAxMwkAAAABMO8KHIsYHNcIjk3nxBgc1wgkQ0lRLlRTRTo0NTIzLklRX0VRVUlUWV9NRVRIT0QuRlkyMDEwAQAAALx1CgACAAAAAzE3NAEIAAAABQAAAAExAQAAAAoxNDczMzM1MDMxAwAAAAI3OQIAAAAE</t>
  </si>
  <si>
    <t>MzA2MwQAAAABMAcAAAAIOC84LzIwMTkIAAAACTMvMzEvMjAxMAkAAAABMB+b+4kYHNcI+45xxRgc1wgcQ0lRLk5ZU0U6Sk5KLklRX0RBX0NGLkZZMjAxMgEAAACdIQIAAgAAAAQzNjY2AQgAAAAFAAAAATEBAAAACjE3MjA1NzY4NjcDAAAAAzE2MAIAAAAEMjE2MAQAAAABMAcAAAAIOC84LzIwMTkIAAAACjEyLzMwLzIwMTIJAAAAATBsSveGGBzXCIg138UYHNcIKENJUS5UU0U6NDUyMy5JUV9UT1RBTF9ERUJUX1JFUEFJRC5GWTIwMTUBAAAAvHUKAAIAAAAHLTEyNDk2MgEIAAAABQAAAAExAQAAAAoxNzQzODU5Mzg4AwAAAAI3OQIAAAAEMjE2NgQAAAABMAcAAAAIOC84LzIwMTkIAAAACTMvMzEvMjAxNQkAAAABMFx29IkYHNcIjURExRgc1wgbQ0lRLlRTRTo0NTA3LklRX0xBTkQuRlkyMDExAQAAAGRbDQADAAAAAACVZsONGBzXCIdlvMQYHNcILUNJUS5UU0U6NDUyMy5JUV9ERUZfVEFYX0FTU0VUU19DVVJSRU5ULkZZMjAxNgEAAAC8dQoAAwAAAAAAXHb0iRgc1wiNRETFGBzXCCdDSVEuU1dYOk5PVk4uSVFfQ0FTSF9PUEVSLkZZMjAwOS4uLi5KUFkBAAAAWdYFAAIAAAALMTEzNDc5OS4yMzUBCAAAAAUAAAABMQEAAAAKMTQ5MTcyODQ4NgMAAAACNzkCAAAABDIwMDYEAAAAATAHAAAACDgvOC8yMDE5CAAAAAoxMi8zMS8yMDA5CQAAAAEwvVetgRgc1wggR7/GGBzXCCBDSVEuVFNFOjQ1MDMuSVFfQ0hBTkdF</t>
  </si>
  <si>
    <t>X0FSLkZZMjAwOAEAAACRWA0AAgAAAAQ0NTI0AQgAAAAFAAAAATEBAAAACjE0MTMwOTIwNDMDAAAAAjc5AgAAAAQyMDE4BAAAAAEwBwAAAAg4LzgvMjAxOQgAAAAJMy8zMS8yMDA4CQAAAAEwKczyixgc1wgr/ffEGBzXCCZDSVEuVFNFOjQ1NjguSVFfRklMSU5HX0NVUlJFTkNZLkZZMjAxNwEAAAA5mWkBAwAAAANKUFkAH/zpihgc1whkVlfFGBzXCCpDSVEuU1dYOk5PVk4uSVFfT1RIRVJfVU5VU1VBTF9TVVBQTC5GWTIwMTIBAAAAWdYFAAIAAAAELTI1MAEIAAAABQAAAAExAQAAAAoxNzE3MzE1NDcwAwAAAAMxNjACAAAAAjg3BAAAAAEwBwAAAAg4LzgvMjAxOQgAAAAKMTIvMzEvMjAxMgkAAAABMMTH4oUYHNcItJfhxRgc1wggQ0lRLk5ZU0U6Sk5KLklRX0RJVl9TSEFSRS5GWTIwMTIBAAAAnSECAAIAAAADMi40AQgAAAAFAAAAATEBAAAACjE3MjA1NzY4NjcDAAAAAzE2MAIAAAAEMzA1OAQAAAABMAcAAAAIOC84LzIwMTkIAAAACjEyLzMwLzIwMTIJAAAAATBsSveGGBzXCNIO2MUYHNcIIENJUS5UU0U6NDUwMy5JUV9PVEhFUl9SRVYuRlkyMDE2AQAAAJFYDQADAAAAAADiV8SMGBzXCGlcGcUYHNcIJ0NJUS5UU0U6NDU0MS5JUV9DSEFOR0VfSU5WRU5UT1JZLkZZMjAxMQEAAAAODlcAAgAAAAUtMjYyNwEIAAAABQAAAAExAQAAAAoxNTMwMjA5OTk0AwAAAAI3OQIAAAAEMjA5OQQAAAABMAcAAAAIOC84LzIw</t>
  </si>
  <si>
    <t>MTkIAAAACjExLzMwLzIwMTEJAAAAATDnPdqJGBzXCCWGAcUYHNcIKUNJUS5OWVNFOkpOSi5JUV9DT01NT05fUFJFRl9ESVZfQ0YuRlkyMDEwAQAAAJ0hAgADAAAAAABP6PSGGBzXCLSX4cUYHNcIJENJUS5OWVNFOkpOSi5JUV9NQVJLRVRDQVAuMjAxMy8xMi8yOQEAAACdIQIAAgAAAA0yNjA1NTkuODM4MzY0AQYAAAAFAAAAATEBAAAACjE2NDMzMDczMzUDAAAAAzE2MAIAAAAGMTAwMDU0BAAAAAEwBwAAAAoxMi8yOS8yMDEzu5fPoxgc1wh90hDJGBzXCCVDSVEuVFNFOjQ1NDEuSVFfR0FJTl9BU1NFVFNfQ0YuRlkyMDE3AQAAAA4OVwACAAAAAzI4MQEIAAAABQAAAAExAQAAAAoxODQ3NTY4Nzk4AwAAAAI3OQIAAAAEMjAyNgQAAAABMAcAAAAIOC84LzIwMTkIAAAACTMvMzEvMjAxNwkAAAABMIoF84gYHNcIVWKoxRgc1wgnQ0lRLk5ZU0U6Qk1ZLklRX1RPVEFMX09USEVSX09QRVIuRlkyMDE2AQAAAMZkAAACAAAABDkzODQBCAAAAAUAAAABMQEAAAAKMTk0NzAyNzUwNQMAAAADMTYwAgAAAAMzODAEAAAAATAHAAAACDgvOC8yMDE5CAAAAAoxMi8zMS8yMDE2CQAAAAEwfZLchBgc1whHyjnGGBzXCBdDSVEuMC5JUV9MRVZFUkVEX0ZDRi5GWQUAAAAAAAAACAAAABUoSW52YWxpZCBUaW1lIFBlcmlvZClDOX2EGBzXCL2IfMYYHNcII0NJUS5UU0U6NDUyMy5JUV9CRVRBXzFZUi4yMDE2LzAzLzMxAQAAALx1CgAC</t>
  </si>
  <si>
    <t>AAAAETAuNjE2MDc3NzQ1NjY5MTIxANj50aMYHNcIVTLLxhgc1wgiQ0lRLlRTRTo0NTIzLklRX0RBX1NVUFBMX0NGLkZZMjAxOQEAAAC8dQoAAgAAAAUyNjg0MQEIAAAABQAAAAExAQAAAAoxOTY5MTU0NzIwAwAAAAI3OQIAAAAEMjE3MQQAAAABMAcAAAAIOC84LzIwMTkIAAAACTMvMzEvMjAxOQkAAAABMK/Y9okYHNcIPmtLxRgc1wgsQ0lRLlRTRTo0NTIzLklRX0RFQlRfRVFVSVZfT1BFUl9MRUFTRS5GWTIwMTYBAAAAvHUKAAMAAAAAAFx29IkYHNcIjURExRgc1wgjQ0lRLlRTRTo0NTIzLklRX0JFVEFfMllSLjIwMTkvMDMvMzEBAAAAvHUKAAIAAAARMC45Mzk3NzQzMjA4ODk0ODcA2PnRoxgc1wjy9s/GGBzXCChDSVEuTllTRTpQRkUuSVFfVE9UQUxfREVCVF9FUVVJVFkuRlkyMDE3AQAAAN55AgACAAAABzYwLjk0MjUBCAAAAAUAAAABMQEAAAAKMTk0Nzg1NTc3OAMAAAADMTYwAgAAAAQ0MDM0BAAAAAEwBwAAAAg4LzgvMjAxOQgAAAAKMTIvMzEvMjAxNwkAAAABMLs/pYIYHNcIrgvExhgc1wglQ0lRLlNXWDpST0cuSVFfUEVSSU9ETEVOR1RIX0lTLkZZMjAxOAEAAAAkfAoAAQAAAAIxMgBrMu+HGBzXCK4mrcUYHNcIJUNJUS5UU0U6NDUyMy5JUV9TVF9ERUJUX1JFUEFJRC5GWTIwMTYBAAAAvHUKAAIAAAAELTIyNwEIAAAABQAAAAExAQAAAAoxNzk3MTU2MTg4AwAAAAI3OQIAAAAEMjA0NAQAAAABMAcA</t>
  </si>
  <si>
    <t>AAAIOC84LzIwMTkIAAAACTMvMzEvMjAxNgkAAAABMFx29IkYHNcI1BG5xRgc1wgeQ0lRLk5ZU0U6Sk5KLklRX0xUX0RFQlQuRlkyMDA5AQAAAJ0hAgACAAAABDg3NDABCAAAAAUAAAABMQEAAAAKMTUyMzM5NDgyNwMAAAADMTYwAgAAAAQxMDQ5BAAAAAEwBwAAAAg4LzgvMjAxOQgAAAAIMS8zLzIwMTAJAAAAATBP6PSGGBzXCFdQlcUYHNcIOUNJUS5UU0U6NDUwNy5JUV9DVVNUT01fQkVUQS4tMTA0Vy4yMDEzLzAzLzMxLi5eTjIyNS5KUFkuSAEAAABkWw0AAgAAABEwLjkxMzQzMTI5NzE5NjU5NQDY+dGjGBzXCAxuxsYYHNcIJUNJUS5UU0U6NDUwNy5JUV9TVF9ERUJUX0lTU1VFRC5GWTIwMTABAAAAZFsNAAMAAAAAAJVmw40YHNcIo2LbxBgc1wgwQ0lRLlNXWDpOT1ZOLklRX1RPVEFMX09VVFNUQU5ESU5HX0JTX0RBVEUuRlkyMDE3AQAAAFnWBQACAAAACzIzMTcuNDU2NDk5AQQAAAAFAAAAATUBAAAACjE5NDMyNTA3MjACAAAABTI0MTUyBgAAAAEw9yzGhRgc1wiYphPGGBzXCCRDSVEuU1dYOlJPRy5JUV9PVEhFUl9DQV9TVVBQTC5GWTIwMTYBAAAAJHwKAAIAAAADNjY0AQgAAAAFAAAAATEBAAAACjE4NzI3NDc3ODQDAAAAAjI5AgAAAAQxMDU1BAAAAAEwBwAAAAg4LzgvMjAxOQgAAAAKMTIvMzEvMjAxNgkAAAABMGsy74cYHNcIoLKXxRgc1wgdQ0lRLk5ZU0U6Qk1ZLklRX0VCSVREQS5GWTIwMTEBAAAA</t>
  </si>
  <si>
    <t>xmQAAAIAAAAENzc4NwEIAAAABQAAAAExAQAAAAoxNjU4MzE1Mzg4AwAAAAMxNjACAAAABDQwNTEEAAAAATAHAAAACDgvOC8yMDE5CAAAAAoxMi8zMS8yMDExCQAAAAEwifeMhRgc1wiKMv7FGBzXCCFDSVEuVFNFOjQ1MjMuSVFfRUFSTklOR19DTy5GWTIwMTcBAAAAvHUKAAIAAAAFNDIyNDUBCAAAAAUAAAABMQEAAAAKMTg0NzkxMjMxNgMAAAACNzkCAAAAATcEAAAAATAHAAAACDgvOC8yMDE5CAAAAAkzLzMxLzIwMTcJAAAAATBcdvSJGBzXCCAJScUYHNcIIENJUS5UU0U6NDUyMy5JUV9SRF9FWFBfRk4uRlkyMDEwAQAAALx1CgACAAAABjIwMjkzNgEIAAAABQAAAAExAQAAAAoxNDczMzM1MDMxAwAAAAI3OQIAAAAEMzE2OAQAAAABMAcAAAAIOC84LzIwMTkIAAAACTMvMzEvMjAxMAkAAAABMB+b+4kYHNcIeegDxRgc1wgpQ0lRLkNQU0U6Tk9WTyBCLklRX1NBTEVTX01BUktFVElORy5GWTIwMTYBAAAAfO8EAAIAAAAFMjgzNzcBCAAAAAUAAAABMQEAAAAKMTk0MzcyNzk0NwMAAAACNDICAAAABTIxNTYxBAAAAAEwBwAAAAg4LzgvMjAxOQgAAAAKMTIvMzEvMjAxNgkAAAABMEM5fYQYHNcIhC8dxhgc1wgfQ0lRLkNQU0U6Tk9WTyBCLklRX05JX0NGLkZZMjAxNAEAAAB87wQAAgAAAAUyNjQ4MQEIAAAABQAAAAExAQAAAAoxODI3MTcxNTIxAwAAAAI0MgIAAAAEMjE1MAQAAAABMAcAAAAIOC84LzIwMTkIAAAA</t>
  </si>
  <si>
    <t>CjEyLzMxLzIwMTQJAAAAATBDOX2EGBzXCOcCVMYYHNcIIUNJUS5OWVNFOlBGRS5JUV9UT1RBTF9ERUJULkZZMjAwOAEAAADeeQIAAgAAAAUxNzI5MAEIAAAABQAAAAExAQAAAAoxNDMzNzUzMDExAwAAAAMxNjACAAAABDQxNzMEAAAAATAHAAAACDgvOC8yMDE5CAAAAAoxMi8zMS8yMDA4CQAAAAEw/+qihxgc1wiuJq3FGBzXCChDSVEuVFNFOjQ1MDcuSVFfVE9UQUxfREVCVC5GWTIwMTcuLi4uSlBZAQAAAGRbDQACAAAABTMwMDU0AQgAAAAFAAAAATEBAAAACjE4NDc5NzcwMzMDAAAAAjc5AgAAAAQ0MTczBAAAAAEwBwAAAAg4LzgvMjAxOQgAAAAJMy8zMS8yMDE3CQAAAAEwvVetgRgc1wggR7/GGBzXCCxDSVEuTllTRTpQRkUuSVFfTkVUX0RFQlRfRUJJVERBX0NBUEVYLkZZMjAxMAEAAADeeQIAAgAAAAgwLjY3NjA4NgEIAAAABQAAAAExAQAAAAoxNTg5OTQ2ODUyAwAAAAMxNjACAAAABTIzMzE0BAAAAAEwBwAAAAg4LzgvMjAxOQgAAAAKMTIvMzEvMjAxMAkAAAABMLs/pYIYHNcIO8GWxhgc1wgsQ0lRLk5ZU0U6UEZFLklRX0RFQlRfRVFVSVZfT1BFUl9MRUFTRS5GWTIwMTUBAAAA3nkCAAIAAAAEMTk0NAEIAAAABQAAAAExAQAAAAoxODc1NjI0ODQ1AwAAAAMxNjACAAAABTIxNjcxBAAAAAEwBwAAAAg4LzgvMjAxOQgAAAAKMTIvMzEvMjAxNQkAAAABMIt86YgYHNcIuJ2jxRgc1wggQ0lRLlRTRTo0NTA3</t>
  </si>
  <si>
    <t>LklRX01BQ0hJTkVSWS5GWTIwMTEBAAAAZFsNAAMAAAAAAJVmw40YHNcIM4zDxBgc1wghQ0lRLk5ZU0U6Qk1ZLklRX0NBU0hfRVFVSVYuRlkyMDEyAQAAAMZkAAACAAAABDE2NTYBCAAAAAUAAAABMQEAAAAKMTcxODk0MDY2NgMAAAADMTYwAgAAAAQxMDk2BAAAAAEwBwAAAAg4LzgvMjAxOQgAAAAKMTIvMzEvMjAxMgkAAAABMIn3jIUYHNcIkKn0xRgc1wgoQ0lRLlRTRTo0NTAyLklRX0RFRl9UQVhfQVNTRVRTX0xULkZZMjAxOAEAAAAsWA0AAgAAAAU2NDk4MAEIAAAABQAAAAExAQAAAAoxOTY5NTA4ODU1AwAAAAI3OQIAAAAEMTAyNgQAAAABMAcAAAAIOC84LzIwMTkIAAAACTMvMzEvMjAxOAkAAAABMG9SNYwYHNcIqMTdxBgc1wgjQ0lRLk5ZU0U6Sk5KLklRX0dST1NTX01BUkdJTi5GWTIwMTEBAAAAnSECAAIAAAAHNjguODI1MQEIAAAABQAAAAExAQAAAAoxNjU5Mzg3NzA2AwAAAAMxNjACAAAABDQwNzQEAAAAATAHAAAACDgvOC8yMDE5CAAAAAgxLzEvMjAxMgkAAAABMLs/pYIYHNcIUDiNxhgc1wggQ0lRLlRTRTo0NTAzLklRX1BBUlRfVElNRS5GWTIwMTgBAAAAkVgNAAMAAAAAAOJXxIwYHNcI8B09xRgc1wgpQ0lRLlRTRTo0NTAyLklRX0RBWVNfSU5WRU5UT1JZX09VVC5GWTIwMTEBAAAALFgNAAIAAAAKMTU3LjkyODU2NQEIAAAABQAAAAExAQAAAAoxNDg4MTI0MTkyAwAAAAI3OQIAAAAENDAzNQQA</t>
  </si>
  <si>
    <t>AAABMAcAAAAIOC84LzIwMTkIAAAACTMvMzEvMjAxMQkAAAABMPt3jIMYHNcI2xJnxhgc1wgvQ0lRLk5ZU0U6UEZFLklRX09USEVSX05PTl9PUEVSX0VYUF9TVVBQTC5GWTIwMDkBAAAA3nkCAAIAAAADMTkwAQgAAAAFAAAAATEBAAAACjE1MjQ5MTk0NjEDAAAAAzE2MAIAAAACODUEAAAAATAHAAAACDgvOC8yMDE5CAAAAAoxMi8zMS8yMDA5CQAAAAEw/+qihxgc1wiTPoLFGBzXCCZDSVEuTllTRTpCTVkuSVFfT1RIRVJfTFRfQVNTRVRTLkZZMjAxOAEAAADGZAAAAgAAAAQxMzMxAQgAAAAFAAAAATEBAAAACjE5NDcwMjc0ODgDAAAAAzE2MAIAAAAEMTA2MAQAAAABMAcAAAAIOC84LzIwMTkIAAAACjEyLzMxLzIwMTgJAAAAATB9ktyEGBzXCP7zIcYYHNcIJkNJUS5UU0U6NDU2OC5JUV9JTlZFTlRPUllfVFVSTlMuRlkyMDE1AQAAADmZaQECAAAACDEuOTAzMzA1AQgAAAAFAAAAATEBAAAACjE3ODU0MDA5MTgDAAAAAjc5AgAAAAQ0MDgyBAAAAAEwBwAAAAg4LzgvMjAxOQgAAAAJMy8zMS8yMDE1CQAAAAEw8Znlghgc1wgHYnXGGBzXCDRDSVEuVFNFOjQ1NDEuSVFfVE9UQUxfT1VUU1RBTkRJTkdfRklMSU5HX0RBVEUuRlkyMDE0AQAAAA4OVwACAAAACTU5LjU4MTA1NQEEAAAABQAAAAE1AQAAAAoxNjg2NjM3ODI1AgAAAAUyNDE1MwYAAAABMOc92okYHNcItJfhxRgc1wgcQ0lRLlRTRTo0NTIzLklRX0RBX0NG</t>
  </si>
  <si>
    <t>LkZZMjAxNwEAAAC8dQoAAgAAAAUyNjQ4NAEIAAAABQAAAAExAQAAAAoxODQ3OTEyMzE2AwAAAAI3OQIAAAAEMjE2MAQAAAABMAcAAAAIOC84LzIwMTkIAAAACTMvMzEvMjAxNwkAAAABMFx29IkYHNcIkc1NxRgc1wgfQ0lRLlNXWDpST0cuSVFfQlVJTERJTkdTLkZZMjAxNQEAAAAkfAoAAgAAAAUxNDA2NAEIAAAABQAAAAExAQAAAAoxODI2MDkxMzYzAwAAAAIyOQIAAAAEMzAyMwQAAAABMAcAAAAIOC84LzIwMTkIAAAACjEyLzMxLzIwMTUJAAAAATBrMu+HGBzXCEhlicUYHNcIJ0NJUS5UU0U6NDU0MS5JUV9UT1RBTF9SRVYuRlkyMDE3Li4uLkpQWQEAAAAODlcAAgAAAAYxNjMzNzIBCAAAAAUAAAABMQEAAAAKMTg0NzU2ODc5OAMAAAACNzkCAAAAAjI4BAAAAAEwBwAAAAg4LzgvMjAxOQgAAAAJMy8zMS8yMDE3CQAAAAEw/7yQgRgc1wggR7/GGBzXCChDSVEuQ1BTRTpOT1ZPIEIuSVFfR0FJTl9JTlZFU1RfQ0YuRlkyMDExAQAAAHzvBAACAAAAAjI4AQgAAAAFAAAAATEBAAAACjE2NTcxNDkxMjkDAAAAAjQyAgAAAAQyMDkwBAAAAAEwBwAAAAg4LzgvMjAxOQgAAAAKMTIvMzEvMjAxMQkAAAABMP5ZwoQYHNcIZUEwxhgc1wgpQ0lRLlRTRTo0NTIzLklRX0RFQlRfRVFVSVZfTkVUX1BCTy5GWTIwMTMBAAAAvHUKAAIAAAAENTQ0MgEIAAAABQAAAAExAQAAAAoxNjIzODM0MTg3AwAAAAI3OQIAAAAFMjE2NzkE</t>
  </si>
  <si>
    <t>AAAAATAHAAAACDgvOC8yMDE5CAAAAAkzLzMxLzIwMTMJAAAAATAfm/uJGBzXCJBBY8UYHNcIIkNJUS5OWVNFOlBGRS5JUV9HQUlOX0lOVkVTVC5GWTIwMTQBAAAA3nkCAAIAAAAELTIxNAEIAAAABQAAAAExAQAAAAoxODI5MTU2NDI4AwAAAAMxNjACAAAAAjYyBAAAAAEwBwAAAAg4LzgvMjAxOQgAAAAKMTIvMzEvMjAxNAkAAAABMIt86YgYHNcI7xSaxRgc1wgQQ0lRLjAuSVFfTEFORC5GWQUAAAAAAAAACAAAABUoSW52YWxpZCBUaW1lIFBlcmlvZClDOX2EGBzXCABlVsYYHNcII0NJUS5TV1g6Tk9WTi5JUV9UT1RBTF9BU1NFVFMuRlkyMDEwAQAAAFnWBQACAAAABjEyMzMxOAEIAAAABQAAAAExAQAAAAoxNTg1NzM0NjAxAwAAAAMxNjACAAAABDEwMDcEAAAAATAHAAAACDgvOC8yMDE5CAAAAAoxMi8zMS8yMDEwCQAAAAEwxMfihRgc1wj7/MTFGBzXCCpDSVEuTllTRTpQRkUuSVFfT1RIRVJfVU5VU1VBTF9TVVBQTC5GWTIwMTQBAAAA3nkCAAIAAAAFLTE4NTkBCAAAAAUAAAABMQEAAAAKMTgyOTE1NjQyOAMAAAADMTYwAgAAAAI4NwQAAAABMAcAAAAIOC84LzIwMTkIAAAACjEyLzMxLzIwMTQJAAAAATCLfOmIGBzXCEXWvcUYHNcIJENJUS5TV1g6Tk9WTi5JUV9QRVJJT0REQVRFX0lTLkZZMjAxNwEAAABZ1gUABQAAAAoyMDE3LzEyLzMxAPcsxoUYHNcIijL+xRgc1wgvQ0lRLlRTRTo0NTQxLklRX0lNUFVU</t>
  </si>
  <si>
    <t>X09QRVJfTEVBU0VfSU5UX0VYUC5GWTIwMTcBAAAADg5XAAMAAAAAAIoF84gYHNcI2hpcxRgc1wglQ0lRLlRTRTo0NTQxLklRX0dXX0lOVEFOX0FNT1JULkZZMjAxMAEAAAAODlcAAgAAAAcxODkuNTExAQgAAAAFAAAAATEBAAAACjE0MzQzNzUxMjMDAAAAAjc5AgAAAAIzMQQAAAABMAcAAAAIOC84LzIwMTkIAAAACjExLzMwLzIwMTAJAAAAATDnPdqJGBzXCMcvUMUYHNcIKENJUS5TV1g6Uk9HLklRX0NPTU1PTl9QUkVGX0RJVl9DRi5GWTIwMDgBAAAAJHwKAAMAAAAAAONbpIgYHNcID3S7xRgc1wgaQ0lRLlRTRTo0NTAyLklRX1JFVi5GWTIwMTcBAAAALFgNAAIAAAAHMTczMjA1MQEIAAAABQAAAAExAQAAAAoxOTY5NTA4ODc3AwAAAAI3OQIAAAADMTEyBAAAAAEwBwAAAAg4LzgvMjAxOQgAAAAJMy8zMS8yMDE3CQAAAAEwb1I1jBgc1wiHZbzEGBzXCClDSVEuVFNFOjQ1MjMuSVFfREFZU19JTlZFTlRPUllfT1VULkZZMjAxOAEAAAC8dQoAAgAAAAkxNDguNTQzMzIBCAAAAAUAAAABMQEAAAAKMTg5NDA4NDc3MAMAAAACNzkCAAAABDQwMzUEAAAAATAHAAAACDgvOC8yMDE5CAAAAAkzLzMxLzIwMTgJAAAAATDxmeWCGBzXCJo5bsYYHNcIKUNJUS5UU0U6NDUwNy5JUV9ERUJUX0VRVUlWX05FVF9QQk8uRlkyMDA4AQAAAGRbDQACAAAABi0xOTM3MwEIAAAABQAAAAExAQAAAAoxMDYxMTk1MTY5AwAAAAI3OQIA</t>
  </si>
  <si>
    <t>AAAFMjE2NzkEAAAAATAHAAAACDgvOC8yMDE5CAAAAAkzLzMxLzIwMDgJAAAAATCVZsONGBzXCC0A2cQYHNcIJkNJUS5OWVNFOkpOSi5JUV9ERUZfVEFYX0xJQUJfTFQuRlkyMDE0AQAAAJ0hAgACAAAABDI0NDcBCAAAAAUAAAABMQEAAAAKMTgyOTU4MTk5OQMAAAADMTYwAgAAAAQxMDI3BAAAAAEwBwAAAAg4LzgvMjAxOQgAAAAKMTIvMjgvMjAxNAkAAAABMO0Xn4YYHNcIsCPMxRgc1wggQ0lRLlRTRTo0NTA3LklRX0NBU0hfT1BFUi5GWTIwMDgBAAAAZFsNAAIAAAAFMTU2MTgBCAAAAAUAAAABMQEAAAAKMTA2MTE5NTE2OQMAAAACNzkCAAAABDIwMDYEAAAAATAHAAAACDgvOC8yMDE5CAAAAAkzLzMxLzIwMDgJAAAAATCVZsONGBzXCHjuxcQYHNcIJ0NJUS5UU0U6NDUwMy5JUV9FQklUREFfQ0FQRVhfSU5ULkZZMjAxNgEAAACRWA0AAwAAAAAANdqOgxgc1wifEYbGGBzXCCtDSVEuQ1BTRTpOT1ZPIEIuSVFfVE9UQUxfREVCVF9FQklUREEuRlkyMDEzAQAAAHzvBAACAAAACDAuMDA2MjY5AQgAAAAFAAAAATEBAAAACjE3NzU2MzE0MTgDAAAAAjQyAgAAAAQ0MTkyBAAAAAEwBwAAAAg4LzgvMjAxOQgAAAAKMTIvMzEvMjAxMwkAAAABMP+8kIEYHNcIrgvExhgc1wgoQ0lRLlNXWDpOT1ZOLklRX1RPVEFMX0RFQlRfRVFVSVRZLkZZMjAwNwEAAABZ1gUAAgAAAAcxMS43Mjk2AQgAAAAFAAAAATEBAAAACjEzMTcw</t>
  </si>
  <si>
    <t>NjgyNDYDAAAAAzE2MAIAAAAENDAzNAQAAAABMAcAAAAIOC84LzIwMTkIAAAACjEyLzMxLzIwMDcJAAAAATB04IOCGBzXCG8mesYYHNcIJkNJUS5UU0U6NDUwNy5JUV9JTlZFU1RfTE9BTlNfQ0YuRlkyMDA4AQAAAGRbDQACAAAAAzMxMgEIAAAABQAAAAExAQAAAAoxMDYxMTk1MTY5AwAAAAI3OQIAAAAEMjAzMgQAAAABMAcAAAAIOC84LzIwMTkIAAAACTMvMzEvMjAwOAkAAAABMJVmw40YHNcIsr4bxRgc1wghQ0lRLlRTRTo0NTA3LklRX1RPVEFMX0RFQlQuRlkyMDE3AQAAAGRbDQACAAAABTMwMDU0AQgAAAAFAAAAATEBAAAACjE4NDc5NzcwMzMDAAAAAjc5AgAAAAQ0MTczBAAAAAEwBwAAAAg4LzgvMjAxOQgAAAAJMy8zMS8yMDE3CQAAAAEwf+ZcjRgc1wgEEuzEGBzXCCpDSVEuTllTRTpKTkouSVFfSU5DX1RBWF9QQVlfQ1VSUkVOVC5GWTIwMTEBAAAAnSECAAIAAAADODU0AQgAAAAFAAAAATEBAAAACjE2NTkzODc3MDYDAAAAAzE2MAIAAAAEMTA5NAQAAAABMAcAAAAIOC84LzIwMTkIAAAACDEvMS8yMDEyCQAAAAEwT+j0hhgc1wjFmsLFGBzXCCxDSVEuVFNFOjQ1NDEuSVFfSU1QVVRfT1BFUl9MRUFTRV9ERVBSLkZZMjAwOQEAAAAODlcAAwAAAAAA5z3aiRgc1whVYqjFGBzXCCdDSVEuVFNFOjQ1MDIuSVFfQ0hBTkdFX0lOVkVOVE9SWS5GWTIwMTQBAAAALFgNAAIAAAAGLTE2OTE5AQgAAAAFAAAAATEB</t>
  </si>
  <si>
    <t>AAAACjE2ODY2Mzc3NTYDAAAAAjc5AgAAAAQyMDk5BAAAAAEwBwAAAAg4LzgvMjAxOQgAAAAJMy8zMS8yMDE0CQAAAAEwb1I1jBgc1wi7MjHFGBzXCClDSVEuVFNFOjQ1MDcuSVFfT1RIRVJfTk9OX09QRVJfRVhQLkZZMjAxOQEAAABkWw0AAgAAAAUtMjYxMQEIAAAABQAAAAExAQAAAAoxOTY4OTk4MDIwAwAAAAI3OQIAAAADMzcxBAAAAAEwBwAAAAg4LzgvMjAxOQgAAAAJMy8zMS8yMDE5CQAAAAEwvVetgRgc1wi82vGdGBzXCCBDSVEuU1dYOlJPRy5JUV9DQVNIX0VRVUlWLkZZMjAwOQEAAAAkfAoAAgAAAAQyNDQyAQgAAAAFAAAAATEBAAAACjE0MjE0MTIxMTMDAAAAAjI5AgAAAAQxMDk2BAAAAAEwBwAAAAg4LzgvMjAxOQgAAAAKMTIvMzEvMjAwOQkAAAABMONbpIgYHNcIgFN2xRgc1wgmQ0lRLkNQU0U6Tk9WTyBCLklRX0RJTFVUX1dFSUdIVC5GWTIwMTgBAAAAfO8EAAIAAAAIMjQyNC40MTcAQzl9hBgc1wgaaDfGGBzXCCZDSVEuVFNFOjQ1NDEuSVFfTkVUX0RFQlRfRUJJVERBLkZZMjAxNQEAAAAODlcAAgAAAAgwLjIwMjAxMQEIAAAABQAAAAExAQAAAAoxNzQ0MTI4NTUxAwAAAAI3OQIAAAAENDE5MwQAAAABMAcAAAAIOC84LzIwMTkIAAAACTMvMzEvMjAxNQkAAAABMPGZ5YIYHNcIbyZ6xhgc1wgkQ0lRLlRTRTo0NTA3LklRX0VCSVREQS5GWTIwMTIuLi4uSlBZAQAAAGRbDQACAAAABTY2NzExAQgA</t>
  </si>
  <si>
    <t>AAAFAAAAATEBAAAACjE1NTQ5NTA2NzUDAAAAAjc5AgAAAAQ0MDUxBAAAAAEwBwAAAAg4LzgvMjAxOQgAAAAJMy8zMS8yMDEyCQAAAAEw/7yQgRgc1wjI+bDGGBzXCCNDSVEuU1dYOlJPRy5JUV9JTkNfRVFVSVRZX0NGLkZZMjAxNwEAAAAkfAoAAgAAAAEyAQgAAAAFAAAAATEBAAAACjE5NDM1OTI2NDQDAAAAAjI5AgAAAAQyMDg2BAAAAAEwBwAAAAg4LzgvMjAxOQgAAAAKMTIvMzEvMjAxNwkAAAABMGsy74cYHNcICHHaxRgc1wggQ0lRLk5ZU0U6UEZFLklRX1NHQV9TVVBQTC5GWTIwMDkBAAAA3nkCAAIAAAAFMTQ1NDABCAAAAAUAAAABMQEAAAAKMTUyNDkxOTQ2MQMAAAADMTYwAgAAAAMxMDIEAAAAATAHAAAACDgvOC8yMDE5CAAAAAoxMi8zMS8yMDA5CQAAAAEw/+qihxgc1wiuJq3FGBzXCBlDSVEuVFNFOjQ1MDIuSVFfTkkuRlkyMDE4AQAAACxYDQACAAAABjE4Njg4NgEIAAAABQAAAAExAQAAAAoxOTY5NTA4ODU1AwAAAAI3OQIAAAACMTUEAAAAATAHAAAACDgvOC8yMDE5CAAAAAkzLzMxLzIwMTgJAAAAATBvUjWMGBzXCL8488QYHNcIH0NJUS5OWVNFOlBGRS5JUV9FQklUX0lOVC5GWTIwMTgBAAAA3nkCAAIAAAAJMTEuOTQ4MzI4AQgAAAAFAAAAATEBAAAACjE5NDc4NTU3ODEDAAAAAzE2MAIAAAAENDE4OQQAAAABMAcAAAAIOC84LzIwMTkIAAAACjEyLzMxLzIwMTgJAAAAATC7P6WCGBzXCAFflMYY</t>
  </si>
  <si>
    <t>HNcIKUNJUS5TV1g6Uk9HLklRX1RPVEFMX0NPTU1PTl9FUVVJVFkuRlkyMDExAQAAACR8CgACAAAABTEyMDk1AQgAAAAFAAAAATEBAAAACjE2MTk2ODU1MzQDAAAAAjI5AgAAAAQxMDA2BAAAAAEwBwAAAAg4LzgvMjAxOQgAAAAKMTIvMzEvMjAxMQkAAAABMBW+pogYHNcIkz6CxRgc1wglQ0lRLk5ZU0U6Sk5KLklRX1BST1ZfQkFEX0RFQlRTLkZZMjAxNAEAAACdIQIAAwAAAAAAbEr3hhgc1wh1StPFGBzXCCZDSVEuVFNFOjQ1MDcuSVFfQ1VTVE9NX0JFVEEuMjAxNC8wMy8zMQEAAABkWw0AAgAAABEwLjY1OTc0MjU0OTUxOTkwNgDY+dGjGBzXCB/QyMYYHNcIJUNJUS5UU0U6NDU0MS5JUV9MVF9ERUJUX1JFUEFJRC5GWTIwMTIBAAAADg5XAAMAAAAAAOc92okYHNcI+45xxRgc1wgbQ0lRLlNXWDpOT1ZOLklRX05QUEUuRlkyMDExAQAAAFnWBQACAAAABTE1NjI3AQgAAAAFAAAAATEBAAAACjE1ODU3MzQ2MTUDAAAAAzE2MAIAAAAEMTAwNAQAAAABMAcAAAAIOC84LzIwMTkIAAAACjEyLzMxLzIwMTEJAAAAATDEx+KFGBzXCDPl78UYHNcIJ0NJUS5UU0U6NDU2OC5JUV9DSEFOR0VfSU5WRU5UT1JZLkZZMjAxMwEAAAA5mWkBAgAAAAQ0MDQyAQgAAAAFAAAAATEBAAAACjE2MjM4MzQxMjMDAAAAAjc5AgAAAAQyMDk5BAAAAAEwBwAAAAg4LzgvMjAxOQgAAAAJMy8zMS8yMDEzCQAAAAEw7wocixgc1wgZgyDFGBzX</t>
  </si>
  <si>
    <t>CBlDSVEuVFNFOjQ1NDEuSVFfRE8uRlkyMDEwAQAAAA4OVwADAAAAAADnPdqJGBzXCM8sb8UYHNcIKENJUS5DUFNFOk5PVk8gQi5JUV9TVF9ERUJUX1JFUEFJRC5GWTIwMTcBAAAAfO8EAAMAAAAAAEM5fYQYHNcIP80axhgc1wgmQ0lRLk5ZU0U6Sk5KLklRX0VGRkVDVF9UQVhfUkFURS5GWTIwMDgBAAAAnSECAAIAAAAHMjMuNTA5OQEIAAAABQAAAAExAQAAAAoxNTgyNzg4Nzg0AwAAAAMxNjACAAAABDQzNzYEAAAAATAHAAAACDgvOC8yMDE5CAAAAAoxMi8yOC8yMDA4CQAAAAEwT+j0hhgc1wgR+uPFGBzXCCNDSVEuVFNFOjQ1NDEuSVFfSU5URVJFU1RfRVhQLkZZMjAxMQEAAAAODlcAAgAAAAQtMTg4AQgAAAAFAAAAATEBAAAACjE1MzAyMDk5OTQDAAAAAjc5AgAAAAI4MgQAAAABMAcAAAAIOC84LzIwMTkIAAAACjExLzMwLzIwMTEJAAAAATDnPdqJGBzXCFjcf8UYHNcIHUNJUS5UU0U6NDUwNy5JUV9HQV9FWFAuRlkyMDE3AQAAAGRbDQADAAAAAABThFqNGBzXCA+e1sQYHNcIJUNJUS5UU0U6NDU2OC5JUV9SRVRVUk5fQ0FQSVRBTC5GWTIwMTgBAAAAOZlpAQIAAAAGMy4zMjM5AQgAAAAFAAAAATEBAAAACjE4OTM4MDU5OTkDAAAAAjc5AgAAAAQ0MzYzBAAAAAEwBwAAAAg4LzgvMjAxOQgAAAAJMy8zMS8yMDE4CQAAAAEw8Znlghgc1whHTmLGGBzXCCRDSVEuU1dYOk5PVk4uSVFfU0FMRV9JTlRBTl9DRi5G</t>
  </si>
  <si>
    <t>WTIwMTIBAAAAWdYFAAIAAAAELTE5NwEIAAAABQAAAAExAQAAAAoxNzE3MzE1NDcwAwAAAAMxNjACAAAABDIwMjkEAAAAATAHAAAACDgvOC8yMDE5CAAAAAoxMi8zMS8yMDEyCQAAAAEwxMfihRgc1wjrhc7FGBzXCB1DSVEuU1dYOk5PVk4uSVFfQ09NTU9OLkZZMjAxMQEAAABZ1gUAAgAAAAQxMDE2AQgAAAAFAAAAATEBAAAACjE1ODU3MzQ2MTUDAAAAAzE2MAIAAAAEMTEwMwQAAAABMAcAAAAIOC84LzIwMTkIAAAACjEyLzMxLzIwMTEJAAAAATDEx+KFGBzXCPv8xMUYHNcIGENJUS5TV1g6Uk9HLklRX1JFLkZZMjAwOQEAAAAkfAoAAgAAAAUxMTgzNQEIAAAABQAAAAExAQAAAAoxNDIxNDEyMTEzAwAAAAIyOQIAAAAEMTIyMgQAAAABMAcAAAAIOC84LzIwMTkIAAAACjEyLzMxLzIwMDkJAAAAATDjW6SIGBzXCAkDh8UYHNcIIUNJUS5UU0U6NDUwMy5JUV9DQVNIX0ZJTkFOLkZZMjAxMgEAAACRWA0AAgAAAAYtNTc5MzgBCAAAAAUAAAABMQEAAAAKMTYzOTUzMTUwNAMAAAACNzkCAAAABDIwMDQEAAAAATAHAAAACDgvOC8yMDE5CAAAAAkzLzMxLzIwMTIJAAAAATApzPKLGBzXCB99XsUYHNcIJ0NJUS5TV1g6Tk9WTi5JUV9DRk9fQ1VSUkVOVF9MSUFCLkZZMjAxNgEAAABZ1gUAAgAAAAgwLjUxNjY4MgEIAAAABQAAAAExAQAAAAoxOTQzMjUwNzM3AwAAAAMxNjACAAAABDQxODUEAAAAATAHAAAACDgvOC8yMDE5</t>
  </si>
  <si>
    <t>CAAAAAoxMi8zMS8yMDE2CQAAAAEwdOCDghgc1wj+W7PGGBzXCCJDSVEuVFNFOjQ1MjMuSVFfT1RIRVJfSU5UQU4uRlkyMDEyAQAAALx1CgACAAAABjExOTU4NgEIAAAABQAAAAExAQAAAAoxNTUzMjM5NzQxAwAAAAI3OQIAAAAEMTA0MAQAAAABMAcAAAAIOC84LzIwMTkIAAAACTMvMzEvMjAxMgkAAAABMB+b+4kYHNcI2hpcxRgc1wgmQ0lRLlRTRTo0NTY4LklRX0xPQU5TX1JFQ0VJVl9MVC5GWTIwMDkBAAAAOZlpAQMAAAAAAJyoGYsYHNcI+SP/xBgc1wgoQ0lRLk5ZU0U6Sk5KLklRX1BST1ZfQkFEX0RFQlRTX0NGLkZZMjAxMgEAAACdIQIAAgAAAAI5MgEIAAAABQAAAAExAQAAAAoxNzIwNTc2ODY3AwAAAAMxNjACAAAABDIxMTEEAAAAATAHAAAACDgvOC8yMDE5CAAAAAoxMi8zMC8yMDEyCQAAAAEwbEr3hhgc1whqvujFGBzXCCZDSVEuQ1BTRTpOT1ZPIEIuSVFfRklOSVNIRURfSU5WLkZZMjAxMQEAAAB87wQAAgAAAAQzNzgxAQgAAAAFAAAAATEBAAAACjE2NTcxNDkxMjkDAAAAAjQyAgAAAAQzMDc1BAAAAAEwBwAAAAg4LzgvMjAxOQgAAAAKMTIvMzEvMjAxMQkAAAABMP5ZwoQYHNcIZz5Pxhgc1wgpQ0lRLlRTRTo0NTIzLklRX0RFQlRfRVFVSVZfTkVUX1BCTy5GWTIwMTUBAAAAvHUKAAIAAAAENzE3MQEIAAAABQAAAAExAQAAAAoxNzQzODU5Mzg4AwAAAAI3OQIAAAAFMjE2NzkEAAAAATAHAAAACDgv</t>
  </si>
  <si>
    <t>OC8yMDE5CAAAAAkzLzMxLzIwMTUJAAAAATBcdvSJGBzXCI1ERMUYHNcIGUNJUS5UU0U6NDUyMy5JUV9BRC5GWTIwMTABAAAAvHUKAAIAAAAHLTIyNjAzMQEIAAAABQAAAAExAQAAAAoxNDczMzM1MDMxAwAAAAI3OQIAAAAEMTA3NQQAAAABMAcAAAAIOC84LzIwMTkIAAAACTMvMzEvMjAxMAkAAAABMB+b+4kYHNcIQWhqxRgc1wgvQ0lRLlRTRTo0NTQxLklRX0lNUFVUX09QRVJfTEVBU0VfSU5UX0VYUC5GWTIwMTEBAAAADg5XAAMAAAAAAOc92okYHNcI1BG5xRgc1wgoQ0lRLk5ZU0U6Sk5KLklRX0dXX0lOVEFOX0FNT1JUX0NGLkZZMjAxNgEAAACdIQIAAgAAAAQxMjAwAQgAAAAFAAAAATEBAAAACjE5NDYyNzI4MTYDAAAAAzE2MAIAAAAEMjE4MgQAAAABMAcAAAAIOC84LzIwMTkIAAAACDEvMS8yMDE3CQAAAAEw7Refhhgc1wjSDtjFGBzXCCpDSVEuVFNFOjQ1MjMuSVFfQ1VSUkVOVF9QT1JUX0xFQVNFUy5GWTIwMTcBAAAAvHUKAAMAAAAAAFx29IkYHNcIxy9QxRgc1wgZQ0lRLlNXWDpST0cuSVFfRUJULkZZMjAxMwEAAAAkfAoAAgAAAAUxNDY3NwEIAAAABQAAAAExAQAAAAoxNzE3NTQwODEzAwAAAAIyOQIAAAADMTM5BAAAAAEwBwAAAAg4LzgvMjAxOQgAAAAKMTIvMzEvMjAxMwkAAAABMBW+pogYHNcIfE20xRgc1wgmQ0lRLlNXWDpOT1ZOLklRX0lOVkVTVF9MT0FOU19DRi5GWTIwMTMBAAAAWdYFAAMA</t>
  </si>
  <si>
    <t>AAAAAMTH4oUYHNcIvJQAxhgc1wglQ0lRLlRTRTo0NTA3LklRX1NQRUNJQUxfRElWX0NGLkZZMjAxMwEAAABkWw0AAwAAAAAAlWbDjRgc1wifUMjEGBzXCCdDSVEuVFNFOjQ1MjMuSVFfQ0hBTkdFX0lOVkVOVE9SWS5GWTIwMTEBAAAAvHUKAAIAAAAFLTY0MDcBCAAAAAUAAAABMQEAAAAKMTQ3MzMzNDgyNQMAAAACNzkCAAAABDIwOTkEAAAAATAHAAAACDgvOC8yMDE5CAAAAAkzLzMxLzIwMTEJAAAAATAfm/uJGBzXCPuOccUYHNcIH0NJUS5TV1g6Tk9WTi5JUV9BUl9UVVJOUy5GWTIwMTEBAAAAWdYFAAIAAAAINS43OTk3NjIBCAAAAAUAAAABMQEAAAAKMTU4NTczNDYxNQMAAAADMTYwAgAAAAQ0MDAxBAAAAAEwBwAAAAg4LzgvMjAxOQgAAAAKMTIvMzEvMjAxMQkAAAABMHTgg4IYHNcIeSC4xhgc1wgkQ0lRLlRTRTo0NTQxLklRX1BFUklPRERBVEVfSVMuRlkyMDE2AQAAAA4OVwAFAAAACjIwMTYvMDMvMzEAigXziBgc1wjXoITFGBzXCChDSVEuTllTRTpQRkUuSVFfTUlOT1JJVFlfSU5URVJFU1QuRlkyMDEwAQAAAN55AgACAAAAAzQ1MgEIAAAABQAAAAExAQAAAAoxNTg5OTQ2ODUyAwAAAAMxNjACAAAABDEwNTIEAAAAATAHAAAACDgvOC8yMDE5CAAAAAoxMi8zMS8yMDEwCQAAAAEw/+qihxgc1wjIKY7FGBzXCCdDSVEuU1dYOlJPRy5JUV9UT1RBTF9ERUJUX0lTU1VFRC5GWTIwMTMBAAAAJHwKAAIAAAAD</t>
  </si>
  <si>
    <t>NTU1AQgAAAAFAAAAATEBAAAACjE3MTc1NDA4MTMDAAAAAjI5AgAAAAQyMTYxBAAAAAEwBwAAAAg4LzgvMjAxOQgAAAAKMTIvMzEvMjAxMwkAAAABMGsy74cYHNcINvFzxRgc1wggQ0lRLk5ZU0U6UEZFLklRX05JX01BUkdJTi5GWTIwMTIBAAAA3nkCAAIAAAAHMjYuNjU3MQEIAAAABQAAAAExAQAAAAoxNzIxMTY5OTc1AwAAAAMxNjACAAAABDQwOTQEAAAAATAHAAAACDgvOC8yMDE5CAAAAAoxMi8zMS8yMDEyCQAAAAEwuz+lghgc1wjn553GGBzXCBlDSVEuTllTRTpCTVkuSVFfR1AuRlkyMDA5AQAAAMZkAAACAAAABTEzNzkxAQgAAAAFAAAAATEBAAAACjE1MTExMzA4MjADAAAAAzE2MAIAAAACMTAEAAAAATAHAAAACDgvOC8yMDE5CAAAAAoxMi8zMS8yMDA5CQAAAAEwifeMhRgc1wigspfFGBzXCCRDSVEuVFNFOjQ1MDIuSVFfQ09NTU9OX0RJVl9DRi5GWTIwMTUBAAAALFgNAAIAAAAHLTE0MTYzNwEIAAAABQAAAAExAQAAAAoxNzk3Nzg2OTQzAwAAAAI3OQIAAAAEMjA3NAQAAAABMAcAAAAIOC84LzIwMTkIAAAACTMvMzEvMjAxNQkAAAABMG9SNYwYHNcIqMTdxBgc1wgZQ0lRLlRTRTo0NTY4LklRX0RPLkZZMjAwOQEAAAA5mWkBAwAAAAAAnKgZixgc1wiPymzFGBzXCBlDSVEuVFNFOjQ1NDEuSVFfRlguRlkyMDE0AQAAAA4OVwACAAAAAy0xNgEIAAAABQAAAAExAQAAAAoxNjg2NjM3ODI1AwAAAAI3OQIA</t>
  </si>
  <si>
    <t>AAAEMjE0NAQAAAABMAcAAAAIOC84LzIwMTkIAAAACTMvMzEvMjAxNAkAAAABMIoF84gYHNcIRPc1xRgc1wgdQ0lRLk5ZU0U6UEZFLklRX1JEX0VYUC5GWTIwMTIBAAAA3nkCAAIAAAAENjcwNQEIAAAABQAAAAExAQAAAAoxNzIxMTY5OTc1AwAAAAMxNjACAAAAAzEwMAQAAAABMAcAAAAIOC84LzIwMTkIAAAACjEyLzMxLzIwMTIJAAAAATD/6qKHGBzXCMgpjsUYHNcIJUNJUS5OWVNFOkJNWS5JUV9TVF9ERUJUX0lTU1VFRC5GWTIwMDcBAAAAxmQAAAMAAAAAAPcsxoUYHNcIgND7xRgc1wg0Q0lRLlRTRTo0NTAzLklRX1RPVEFMX09VVFNUQU5ESU5HX0ZJTElOR19EQVRFLkZZMjAxMQEAAACRWA0AAgAAAAcyMzA5LjEzAQQAAAAFAAAAATUBAAAACjE2Mzk1MzE1MTUCAAAABTI0MTUzBgAAAAEwKczyixgc1whwX/rEGBzXCCpDSVEuVFNFOjQ1NDEuSVFfQ1VSUkVOVF9QT1JUX0xFQVNFUy5GWTIwMTMBAAAADg5XAAIAAAADOTUzAQgAAAAFAAAAATEBAAAACjE2MjM4MzQyMTIDAAAAAjc5AgAAAAQxMDkwBAAAAAEwBwAAAAg4LzgvMjAxOQgAAAAJMy8zMS8yMDEzCQAAAAEw5z3aiRgc1whX4kHFGBzXCCRDSVEuTllTRTpKTkouSVFfRUJJVERBLkZZMjAxNi4uLi5KUFkBAAAAnSECAAIAAAAKMjkwOTI5My4yNQEIAAAABQAAAAExAQAAAAoxOTQ2MjcyODE2AwAAAAI3OQIAAAAENDA1MQQAAAABMAcAAAAIOC84LzIw</t>
  </si>
  <si>
    <t>MTkIAAAACDEvMS8yMDE3CQAAAAEw/7yQgRgc1whONazGGBzXCCZDSVEuU1dYOlJPRy5JUV9NQVJLRVRDQVAuMjAwNS8zLzMxLkpQWQEAAAAkfAoAAgAAAA8xMDI0MTU2Ny43NTkzNjMBBgAAAAUAAAABMQEAAAAJMTM4MDcxODM4AwAAAAI3OQIAAAAGMTAwMDU0BAAAAAEwBwAAAAkzLzMxLzIwMDU0gw6jGBzXCGkwAM4YHNcIHUNJUS5OWVNFOkJNWS5JUV9FQklUREEuRlkyMDA4AQAAAMZkAAACAAAABDUwMzkBCAAAAAUAAAABMQEAAAAKMTQzMDczOTg2MwMAAAADMTYwAgAAAAQ0MDUxBAAAAAEwBwAAAAg4LzgvMjAxOQgAAAAKMTIvMzEvMjAwOAkAAAABMIn3jIUYHNcIM+XvxRgc1wgoQ0lRLlRTRTo0NTY4LklRX01JTk9SSVRZX0lOVEVSRVNULkZZMjAxNgEAAAA5mWkBAgAAAAQyMTE1AQgAAAAFAAAAATEBAAAACjE3OTcyMTg1NTYDAAAAAjc5AgAAAAQxMDUyBAAAAAEwBwAAAAg4LzgvMjAxOQgAAAAJMy8zMS8yMDE2CQAAAAEwH/zpihgc1wjqrAjFGBzXCB5DSVEuVFNFOjQ1MjMuSVFfSU5DX1RBWC5GWTIwMTYBAAAAvHUKAAIAAAAFLTQ1NzEBCAAAAAUAAAABMQEAAAAKMTc5NzE1NjE4OAMAAAACNzkCAAAAAjc1BAAAAAEwBwAAAAg4LzgvMjAxOQgAAAAJMy8zMS8yMDE2CQAAAAEwXHb0iRgc1wiRzU3FGBzXCCNDSVEuU1dYOlJPRy5JUV9JTkNfRVFVSVRZX0NGLkZZMjAxMQEAAAAkfAoAAgAAAAMtMTIB</t>
  </si>
  <si>
    <t>CAAAAAUAAAABMQEAAAAKMTYxOTY4NTUzNAMAAAACMjkCAAAABDIwODYEAAAAATAHAAAACDgvOC8yMDE5CAAAAAoxMi8zMS8yMDExCQAAAAEwFb6miBgc1wistXjFGBzXCCRDSVEuU1dYOk5PVk4uSVFfSU1QQUlSTUVOVF9HVy5GWTIwMDkBAAAAWdYFAAMAAAAAAMTH4oUYHNcI5ILtxRgc1wggQ0lRLlRTRTo0NTY4LklRX0RJVkVTVF9DRi5GWTIwMTcBAAAAOZlpAQMAAAAAAB/86YoYHNcIQWhqxRgc1wgoQ0lRLlRTRTo0NTAyLklRX1RPVEFMX0RFQlRfUkVQQUlELkZZMjAxNwEAAAAsWA0AAgAAAActMTk1Nzc2AQgAAAAFAAAAATEBAAAACjE5Njk1MDg4NzcDAAAAAjc5AgAAAAQyMTY2BAAAAAEwBwAAAAg4LzgvMjAxOQgAAAAJMy8zMS8yMDE3CQAAAAEwb1I1jBgc1wgPntbEGBzXCCBDSVEuVFNFOjQ1MDIuSVFfU0dBX1NVUFBMLkZZMjAxMAEAAAAsWA0AAgAAAAY3NjA2OTABCAAAAAUAAAABMQEAAAAKMTQ4ODEyNDQwMAMAAAACNzkCAAAAAzEwMgQAAAABMAcAAAAIOC84LzIwMTkIAAAACTMvMzEvMjAxMAkAAAABMC/GF40YHNcIjk3nxBgc1wgnQ0lRLlRTRTo0NTY4LklRX01BUktFVENBUC4yMDE1LzMvMzEuSlBZAQAAADmZaQECAAAADTEzNDI1NjguMDY2MDcBBgAAAAUAAAABMQEAAAAKMTc4NTQwMDgxMQMAAAACNzkCAAAABjEwMDA1NAQAAAABMAcAAAAJMy8zMS8yMDE1u5fPoxgc1whHzv3NGBzXCCZD</t>
  </si>
  <si>
    <t>SVEuU1dYOk5PVk4uSVFfRklMSU5HX0NVUlJFTkNZLkZZMjAxNgEAAABZ1gUAAwAAAANVU0QA9yzGhRgc1wiQqfTFGBzXCCxDSVEuTllTRTpCTVkuSVFfSU1QVVRfT1BFUl9MRUFTRV9ERVBSLkZZMjAwNwEAAADGZAAAAgAAAAk3NS42ODI0NjQBCAAAAAUAAAABMQEAAAAKMTMyNzAxMzEzMgMAAAADMTYwAgAAAAUyMTY3MwQAAAABMAcAAAAIOC84LzIwMTkIAAAACjEyLzMxLzIwMDcJAAAAATD3LMaFGBzXCCrfLcYYHNcIIUNJUS5UU0U6NDU2OC5JUV9DQVNIX1RBWEVTLkZZMjAwOAEAAAA5mWkBAgAAAAU2MDUyMQEIAAAABQAAAAExAQAAAAoxNDYwOTE5NjkxAwAAAAI3OQIAAAAEMzA1MwQAAAABMAcAAAAIOC84LzIwMTkIAAAACTMvMzEvMjAwOAkAAAABMJyoGYsYHNcIuMe+xBgc1wglQ0lRLk5ZU0U6UEZFLklRX0JBU0lDX0VQU19JTkNMLkZZMjAxNQEAAADeeQIAAgAAAAgxLjEyNjc4MQEIAAAABQAAAAExAQAAAAoxODc1NjI0ODQ1AwAAAAMxNjACAAAAATkEAAAAATAHAAAACDgvOC8yMDE5CAAAAAoxMi8zMS8yMDE1CQAAAAEwi3zpiBgc1whI7pLFGBzXCCBDSVEuU1dYOlJPRy5JUV9UT1RBTF9ERUJULkZZMjAxNAEAAAAkfAoAAgAAAAUyNTc0OAEIAAAABQAAAAExAQAAAAoxNzczOTMwMjE3AwAAAAIyOQIAAAAENDE3MwQAAAABMAcAAAAIOC84LzIwMTkIAAAACjEyLzMxLzIwMTQJAAAAATBrMu+HGBzX</t>
  </si>
  <si>
    <t>CDbxc8UYHNcIIENJUS5UU0U6NDUwNy5JUV9JTlZFTlRPUlkuRlkyMDE5AQAAAGRbDQACAAAABTQwMTEwAQgAAAAFAAAAATEBAAAACjE5Njg5OTgwMjADAAAAAjc5AgAAAAQxMDQzBAAAAAEwBwAAAAg4LzgvMjAxOQgAAAAJMy8zMS8yMDE5CQAAAAEwf+ZcjRgc1wiOTefEGBzXCCZDSVEuTllTRTpCTVkuSVFfSU5WRU5UT1JZX1RVUk5TLkZZMjAwNwEAAADGZAAAAgAAAAgyLjIzNTMyMQEIAAAABQAAAAExAQAAAAoxMzI3MDEzMTMyAwAAAAMxNjACAAAABDQwODIEAAAAATAHAAAACDgvOC8yMDE5CAAAAAoxMi8zMS8yMDA3CQAAAAEwdOCDghgc1wiEl67GGBzXCBtDSVEuVFNFOjQ1MDMuSVFfQVBJQy5GWTIwMTIBAAAAkVgNAAIAAAAGMTc2ODIyAQgAAAAFAAAAATEBAAAACjE2Mzk1MzE1MDQDAAAAAjc5AgAAAAQxMDg0BAAAAAEwBwAAAAg4LzgvMjAxOQgAAAAJMy8zMS8yMDEyCQAAAAEwKczyixgc1wgaFc3EGBzXCB1DSVEuVFNFOjQ1NDEuSVFfR0FfRVhQLkZZMjAxNQEAAAAODlcAAwAAAAAAigXziBgc1wiNRETFGBzXCCZDSVEuTllTRTpCTVkuSVFfQ1VTVE9NX0JFVEEuMjAxOC8xMi8zMQEAAADGZAAAAgAAABMwLjAwOTYyMzkyNTY2MTI5NzI2ANj50aMYHNcIC1nSxhgc1wgkQ0lRLlNXWDpST0cuSVFfU1BFQ0lBTF9ESVZfQ0YuRlkyMDA4AQAAACR8CgADAAAAAADjW6SIGBzXCLKvtsUYHNcII0NJUS5O</t>
  </si>
  <si>
    <t>WVNFOkJNWS5JUV9UT1RBTF9FUVVJVFkuRlkyMDA5AQAAAMZkAAACAAAABTE0Nzg1AQgAAAAFAAAAATEBAAAACjE1MTExMzA4MjADAAAAAzE2MAIAAAAEMTI3NQQAAAABMAcAAAAIOC84LzIwMTkIAAAACjEyLzMxLzIwMDkJAAAAATCJ94yFGBzXCLAjzMUYHNcIJENJUS5UU0U6NDU0MS5JUV9JTkNfRVFVSVRZX0NGLkZZMjAxMQEAAAAODlcAAwAAAAAA5z3aiRgc1wj7jnHFGBzXCCdDSVEuVFNFOjQ1NjguSVFfREFZU19QQVlBQkxFX09VVC5GWTIwMTQBAAAAOZlpAQIAAAAKMTMzLjQ5NDAwNQEIAAAABQAAAAExAQAAAAoxNjg1NTc2NzIwAwAAAAI3OQIAAAAENDE4MwQAAAABMAcAAAAIOC84LzIwMTkIAAAACTMvMzEvMjAxNAkAAAABMPGZ5YIYHNcIAut+xhgc1wgpQ0lRLlRTRTo0NTAyLklRX1RPVEFMX0RFQlRfQ0FQSVRBTC5GWTIwMDgBAAAALFgNAAIAAAAGMC4xOTgxAQgAAAAFAAAAATEBAAAACjE0MTU1NTE1MzcDAAAAAjc5AgAAAAQ0MTg2BAAAAAEwBwAAAAg4LzgvMjAxOQgAAAAJMy8zMS8yMDA4CQAAAAEw+3eMgxgc1wgoU0PGGBzXCC9DSVEuU1dYOk5PVk4uSVFfT1RIRVJfTk9OX09QRVJfRVhQX1NVUFBMLkZZMjAxOAEAAABZ1gUAAgAAAAMtMzUBCAAAAAUAAAABMQEAAAAKMTk0MzI1MDczMgMAAAADMTYwAgAAAAI4NQQAAAABMAcAAAAIOC84LzIwMTkIAAAACjEyLzMxLzIwMTgJAAAAATD3LMaF</t>
  </si>
  <si>
    <t>GBzXCBpoN8YYHNcIJUNJUS5UU0U6NDU2OC5JUV9PVEhFUl9DTF9TVVBQTC5GWTIwMTUBAAAAOZlpAQIAAAAFMzI2NzQBCAAAAAUAAAABMQEAAAAKMTc4NTQwMDkxOAMAAAACNzkCAAAABDEwNTcEAAAAATAHAAAACDgvOC8yMDE5CAAAAAkzLzMxLzIwMTUJAAAAATAf/OmKGBzXCCv998QYHNcIIUNJUS5UU0U6NDUwMy5JUV9UT1RBTF9ERUJULkZZMjAxNAEAAACRWA0AAgAAAAQxMjEwAQgAAAAFAAAAATEBAAAACjE2ODQwNTY1NzYDAAAAAjc5AgAAAAQ0MTczBAAAAAEwBwAAAAg4LzgvMjAxOQgAAAAJMy8zMS8yMDE0CQAAAAEwmPXBjBgc1wi/OPPEGBzXCCBDSVEuVFNFOjQ1NDEuSVFfQ0hBTkdFX0FQLkZZMjAxNAEAAAAODlcAAgAAAAM1MDIBCAAAAAUAAAABMQEAAAAKMTY4NjYzNzgyNQMAAAACNzkCAAAABDIwMTcEAAAAATAHAAAACDgvOC8yMDE5CAAAAAkzLzMxLzIwMTQJAAAAATCKBfOIGBzXCOqRUsUYHNcIIENJUS5OWVNFOkJNWS5JUV9JTlZFTlRPUlkuRlkyMDA5AQAAAMZkAAACAAAABDE0MTMBCAAAAAUAAAABMQEAAAAKMTUxMTEzMDgyMAMAAAADMTYwAgAAAAQxMDQzBAAAAAEwBwAAAAg4LzgvMjAxOQgAAAAKMTIvMzEvMjAwOQkAAAABMIn3jIUYHNcIoBopxhgc1wgnQ0lRLk5ZU0U6UEZFLklRX1RPVEFMX09USEVSX09QRVIuRlkyMDA4AQAAAN55AgACAAAABTI0MzA0AQgAAAAFAAAAATEBAAAA</t>
  </si>
  <si>
    <t>CjE0MzM3NTMwMTEDAAAAAzE2MAIAAAADMzgwBAAAAAEwBwAAAAg4LzgvMjAxOQgAAAAKMTIvMzEvMjAwOAkAAAABMP/qoocYHNcIVtmexRgc1wgnQ0lRLlRTRTo0NTIzLklRX0NIQU5HRV9JTlZFTlRPUlkuRlkyMDE3AQAAALx1CgACAAAABS02NzA4AQgAAAAFAAAAATEBAAAACjE4NDc5MTIzMTYDAAAAAjc5AgAAAAQyMDk5BAAAAAEwBwAAAAg4LzgvMjAxOQgAAAAJMy8zMS8yMDE3CQAAAAEwXHb0iRgc1wi9uFnFGBzXCCFDSVEuU1dYOk5PVk4uSVFfT1RIRVJfT1BFUi5GWTIwMTgBAAAAWdYFAAIAAAADNDg1AQgAAAAFAAAAATEBAAAACjE5NDMyNTA3MzIDAAAAAzE2MAIAAAADMjYwBAAAAAEwBwAAAAg4LzgvMjAxOQgAAAAKMTIvMzEvMjAxOAkAAAABMPcsxoUYHNcIYkQRxhgc1wgZQ0lRLlNXWDpOT1ZOLklRX0dQLkZZMjAwOQEAAABZ1gUAAgAAAAUzMjg0NQEIAAAABQAAAAExAQAAAAoxNDkxNzI4NDg2AwAAAAMxNjACAAAAAjEwBAAAAAEwBwAAAAg4LzgvMjAxOQgAAAAKMTIvMzEvMjAwOQkAAAABMMTH4oUYHNcIux0Kxhgc1wggQ0lRLk5ZU0U6UEZFLklRX05JX01BUkdJTi5GWTIwMTQBAAAA3nkCAAIAAAAHMTguNDE1NAEIAAAABQAAAAExAQAAAAoxODI5MTU2NDI4AwAAAAMxNjACAAAABDQwOTQEAAAAATAHAAAACDgvOC8yMDE5CAAAAAoxMi8zMS8yMDE0CQAAAAEwuz+lghgc1wgBX5TGGBzXCCVD</t>
  </si>
  <si>
    <t>SVEuTllTRTpKTkouSVFfTFRfREVCVF9FUVVJVFkuRlkyMDExAQAAAJ0hAgACAAAABzIzLjc2MTMBCAAAAAUAAAABMQEAAAAKMTY1OTM4NzcwNgMAAAADMTYwAgAAAAQ0MDg1BAAAAAEwBwAAAAg4LzgvMjAxOQgAAAAIMS8xLzIwMTIJAAAAATB04IOCGBzXCMCFm8YYHNcILUNJUS5DUFNFOk5PVk8gQi5JUV9URVZfRUJJVERBLjIwMDAuMjAwNC8wMy8zMQEAAAB87wQAAgAAAAkxMi4wMjYwMDQBBwAAAAUAAAABMQEAAAAIMTc4OTUxOTcDAAAAATACAAAABjEwMDAzMAQAAAABMAcAAAAJMy8zMS8yMDA0CAAAAAkzLzMxLzIwMDQ+5RCjGBzXCKZTqcQYHNcIKkNJUS5OWVNFOlBGRS5JUV9JTkNfVEFYX1BBWV9DVVJSRU5ULkZZMjAxMQEAAADeeQIAAgAAAAQxMDA5AQgAAAAFAAAAATEBAAAACjE2NjA4ODkwNjcDAAAAAzE2MAIAAAAEMTA5NAQAAAABMAcAAAAIOC84LzIwMTkIAAAACjEyLzMxLzIwMTEJAAAAATD/6qKHGBzXCCPrscUYHNcIIUNJUS5UU0U6NDU2OC5JUV9OSV9DT01QQU5ZLkZZMjAxNwEAAAA5mWkBAgAAAAU0NzQ3OQEIAAAABQAAAAExAQAAAAoxODQ3NjY3MTcxAwAAAAI3OQIAAAAFNDE1NzEEAAAAATAHAAAACDgvOC8yMDE5CAAAAAkzLzMxLzIwMTcJAAAAATAf/OmKGBzXCDf6FsUYHNcINENJUS5UU0U6NDUwMy5JUV9UT1RBTF9PVVRTVEFORElOR19GSUxJTkdfREFURS5GWTIwMTcBAAAAkVgN</t>
  </si>
  <si>
    <t>AAIAAAALMjA2NS4wMDU0NTcBBAAAAAUAAAABNQEAAAAKMTg0NzY2NzE4MAIAAAAFMjQxNTMGAAAAATDiV8SMGBzXCKG7OsUYHNcIHkNJUS5OWVNFOkJNWS5JUV9MVF9ERUJULkZZMjAwNwEAAADGZAAAAgAAAAQ0MzgxAQgAAAAFAAAAATEBAAAACjEzMjcwMTMxMzIDAAAAAzE2MAIAAAAEMTA0OQQAAAABMAcAAAAIOC84LzIwMTkIAAAACjEyLzMxLzIwMDcJAAAAATD3LMaFGBzXCP7zIcYYHNcIGUNJUS5UU0U6NDU0MS5JUV9HVy5GWTIwMTIBAAAADg5XAAIAAAAEMTE0OQEIAAAABQAAAAExAQAAAAoxNTU0MzM3MTQwAwAAAAI3OQIAAAAEMTE3MQQAAAABMAcAAAAIOC84LzIwMTkIAAAACTMvMzEvMjAxMgkAAAABMOc92okYHNcIPmtLxRgc1wgeQ0lRLlRTRTo0NTA3LklRX0xUX0RFQlQuRlkyMDE4AQAAAGRbDQACAAAABTE4NDkxAQgAAAAFAAAAATEBAAAACjE4OTQwODQ3ODIDAAAAAjc5AgAAAAQxMDQ5BAAAAAEwBwAAAAg4LzgvMjAxOQgAAAAJMy8zMS8yMDE4CQAAAAEwf+ZcjRgc1wiOTefEGBzXCCFDSVEuVFNFOjQ1MjMuSVFfVE9UQUxfREVCVC5GWTIwMTIBAAAAvHUKAAIAAAAGMzQ1MzA4AQgAAAAFAAAAATEBAAAACjE1NTMyMzk3NDEDAAAAAjc5AgAAAAQ0MTczBAAAAAEwBwAAAAg4LzgvMjAxOQgAAAAJMy8zMS8yMDEyCQAAAAEwH5v7iRgc1wjHL1DFGBzXCCVDSVEuQ1BTRTpOT1ZPIEIuSVFfTEVW</t>
  </si>
  <si>
    <t>RVJFRF9GQ0YuRlkyMDEyAQAAAHzvBAACAAAABTE2NDc1AQgAAAAFAAAAATEBAAAACjE3MTc4NDM1MjIDAAAAAjQyAgAAAAQ0NDIyBAAAAAEwBwAAAAg4LzgvMjAxOQgAAAAKMTIvMzEvMjAxMgkAAAABMP5ZwoQYHNcIKt8txhgc1wgjQ0lRLlRTRTo0NTQxLklRX1BFX0VYQ0wuLjIwMDgvMDMvMzEBAAAADg5XAAMAAAAAAJlTl6IYHNcIXHqwxBgc1wgtQ0lRLlRTRTo0NTQxLklRX0RFRl9UQVhfQVNTRVRTX0NVUlJFTlQuRlkyMDE5AQAAAA4OVwADAAAAAACKBfOIGBzXCAkDh8UYHNcIH0NJUS5TV1g6Tk9WTi5JUV9CVl9TSEFSRS5GWTIwMDgBAAAAWdYFAAIAAAAIMjIuMjAzNjUBCAAAAAUAAAABMQEAAAAKMTQyMDg1ODUyMwMAAAADMTYwAgAAAAQ0MDIwBAAAAAEwBwAAAAg4LzgvMjAxOQgAAAAKMTIvMzEvMjAwOAkAAAABMMTH4oUYHNcIhTjAxRgc1wghQ0lRLlNXWDpOT1ZOLklRX0lOQ19FUVVJVFkuRlkyMDEyAQAAAFnWBQACAAAAAzU0OQEIAAAABQAAAAExAQAAAAoxNzE3MzE1NDcwAwAAAAMxNjACAAAAAjQ3BAAAAAEwBwAAAAg4LzgvMjAxOQgAAAAKMTIvMzEvMjAxMgkAAAABMMTH4oUYHNcIGOjQxRgc1wgkQ0lRLlRTRTo0NTAzLklRX0VRVUlUWV9NRVRIT0QuRlkyMDE5AQAAAJFYDQACAAAABDM2NTMBCAAAAAUAAAABMQEAAAAKMTk2ODk5Nzk1NQMAAAACNzkCAAAABDMwNjMEAAAAATAHAAAACDgv</t>
  </si>
  <si>
    <t>OC8yMDE5CAAAAAkzLzMxLzIwMTkJAAAAATDiV8SMGBzXCPkj/8QYHNcIGUNJUS5UU0U6NDUyMy5JUV9HUC5GWTIwMTYBAAAAvHUKAAIAAAAGMzUzNDYzAQgAAAAFAAAAATEBAAAACjE3OTcxNTYxODgDAAAAAjc5AgAAAAIxMAQAAAABMAcAAAAIOC84LzIwMTkIAAAACTMvMzEvMjAxNgkAAAABMFx29IkYHNcIkEFjxRgc1wggQ0lRLk5ZU0U6Sk5KLklRX1NUX0lOVkVTVC5GWTIwMDcBAAAAnSECAAIAAAAEMTU0NQEIAAAABQAAAAExAQAAAAoxNDI4NDY4OTM2AwAAAAMxNjACAAAABDEwNjkEAAAAATAHAAAACDgvOC8yMDE5CAAAAAoxMi8zMC8yMDA3CQAAAAEwi3zpiBgc1whW2Z7FGBzXCCtDSVEuQ1BTRTpOT1ZPIEIuSVFfVE9UQUxfREVCVF9FUVVJVFkuRlkyMDE1AQAAAHzvBAACAAAABjIuMjg0NAEIAAAABQAAAAExAQAAAAoxODczNjkzODQzAwAAAAI0MgIAAAAENDAzNAQAAAABMAcAAAAIOC84LzIwMTkIAAAACjEyLzMxLzIwMTUJAAAAATD/vJCBGBzXCKcOpcYYHNcIKkNJUS5UU0U6NDUwMy5JUV9PVEhFUl9VTlVTVUFMX1NVUFBMLkZZMjAxMAEAAACRWA0AAwAAAAAAKczyixgc1wj1mvXEGBzXCChDSVEuVFNFOjQ1NDEuSVFfR1dfSU5UQU5fQU1PUlRfQ0YuRlkyMDExAQAAAA4OVwACAAAAAzEzNAEIAAAABQAAAAExAQAAAAoxNTMwMjA5OTk0AwAAAAI3OQIAAAAEMjE4MgQAAAABMAcAAAAIOC84LzIw</t>
  </si>
  <si>
    <t>MTkIAAAACjExLzMwLzIwMTEJAAAAATDnPdqJGBzXCAEGaMUYHNcIJUNJUS5UU0U6NDUwMy5JUV9QUkVGX0RJVl9PVEhFUi5GWTIwMTYBAAAAkVgNAAMAAAAAAOJXxIwYHNcIN/oWxRgc1wgjQ0lRLkNQU0U6Tk9WTyBCLklRX0NIQU5HRV9BUC5GWTIwMTIBAAAAfO8EAAIAAAADNTY4AQgAAAAFAAAAATEBAAAACjE3MTc4NDM1MjIDAAAAAjQyAgAAAAQyMDE3BAAAAAEwBwAAAAg4LzgvMjAxOQgAAAAKMTIvMzEvMjAxMgkAAAABMP5ZwoQYHNcIt44+xhgc1wgrQ0lRLk5ZU0U6Qk1ZLklRX01JTk9SSVRZX0lOVEVSRVNUX0lTLkZZMjAxMQEAAADGZAAAAgAAAAUtMTU1MQEIAAAABQAAAAExAQAAAAoxNjU4MzE1Mzg4AwAAAAMxNjACAAAAAjgzBAAAAAEwBwAAAAg4LzgvMjAxOQgAAAAKMTIvMzEvMjAxMQkAAAABMIn3jIUYHNcIBm75xRgc1wggQ0lRLk5ZU0U6Sk5KLklRX01BQ0hJTkVSWS5GWTIwMTIBAAAAnSECAAIAAAAFMjEwNzUBCAAAAAUAAAABMQEAAAAKMTcyMDU3Njg2NwMAAAADMTYwAgAAAAQzMTE0BAAAAAEwBwAAAAg4LzgvMjAxOQgAAAAKMTIvMzAvMjAxMgkAAAABMGxK94YYHNcI0g7YxRgc1wgiQ0lRLlRTRTo0NTQxLklRX0NBU0hfSU5WRVNULkZZMjAxMAEAAAAODlcAAgAAAAktNTQwOS41NDYBCAAAAAUAAAABMQEAAAAKMTQzNDM3NTEyMwMAAAACNzkCAAAABDIwMDUEAAAAATAHAAAACDgvOC8y</t>
  </si>
  <si>
    <t>MDE5CAAAAAoxMS8zMC8yMDEwCQAAAAEw5z3aiRgc1wgsen3FGBzXCCJDSVEuQ1BTRTpOT1ZPIEIuSVFfVE9UQUxfQ0EuRlkyMDE3AQAAAHzvBAACAAAABTYwMDgwAQgAAAAFAAAAATEBAAAACjE5NDM3Mjc5NTMDAAAAAjQyAgAAAAQxMDA4BAAAAAEwBwAAAAg4LzgvMjAxOQgAAAAKMTIvMzEvMjAxNwkAAAABMEM5fYQYHNcIhC8dxhgc1wgmQ0lRLlRTRTo0NTQxLklRX0xPQU5TX1JFQ0VJVl9MVC5GWTIwMTABAAAADg5XAAIAAAAHMzI2LjE2NgEIAAAABQAAAAExAQAAAAoxNDM0Mzc1MTIzAwAAAAI3OQIAAAAEMTA1MAQAAAABMAcAAAAIOC84LzIwMTkIAAAACjExLzMwLzIwMTAJAAAAATDnPdqJGBzXCEFoasUYHNcIGUNJUS5UU0U6NDU0MS5JUV9SRS5GWTIwMTkBAAAADg5XAAIAAAAFNTUwMTYBCAAAAAUAAAABMQEAAAAKMTk2OTMwNDI2NAMAAAACNzkCAAAABDEyMjIEAAAAATAHAAAACDgvOC8yMDE5CAAAAAkzLzMxLzIwMTkJAAAAATCKBfOIGBzXCGlcGcUYHNcIGUNJUS5UU0U6NDU0MS5JUV9OSS5GWTIwMTUBAAAADg5XAAIAAAAENjU5MgEIAAAABQAAAAExAQAAAAoxNzQ0MTI4NTUxAwAAAAI3OQIAAAACMTUEAAAAATAHAAAACDgvOC8yMDE5CAAAAAkzLzMxLzIwMTUJAAAAATCKBfOIGBzXCNMXe8UYHNcIIENJUS5OWVNFOlBGRS5JUV9JTlZFTlRPUlkuRlkyMDA3AQAAAN55AgACAAAABDUzMDIBCAAA</t>
  </si>
  <si>
    <t>AAUAAAABMQEAAAAKMTMzMjcwMzkyOQMAAAADMTYwAgAAAAQxMDQzBAAAAAEwBwAAAAg4LzgvMjAxOQgAAAAKMTIvMzEvMjAwNwkAAAABMGsy74cYHNcIoLKXxRgc1wgtQ0lRLlNXWDpST0cuSVFfT1RIRVJfRklOQU5DRV9BQ1RfU1VQUEwuRlkyMDE1AQAAACR8CgACAAAABS0xNDUxAQgAAAAFAAAAATEBAAAACjE4MjYwOTEzNjMDAAAAAjI5AgAAAAQyMDUwBAAAAAEwBwAAAAg4LzgvMjAxOQgAAAAKMTIvMzEvMjAxNQkAAAABMGsy74cYHNcIkz6CxRgc1wgnQ0lRLlRTRTo0NTQxLklRX01BUktFVENBUC4yMDE1LzMvMzEuSlBZAQAAAA4OVwACAAAADTE2NTExNi44ODU0NzIBBgAAAAUAAAABMQEAAAAKMTcxOTIyNzcwNwMAAAACNzkCAAAABjEwMDA1NAQAAAABMAcAAAAJMy8zMS8yMDE1u5fPoxgc1whHzv3NGBzXCCpDSVEuVFNFOjQ1NDEuSVFfSU5URVJFU1RfSU5WRVNUX0lOQy5GWTIwMTkBAAAADg5XAAIAAAACNTYBCAAAAAUAAAABMQEAAAAKMTk2OTMwNDI2NAMAAAACNzkCAAAAAjY1BAAAAAEwBwAAAAg4LzgvMjAxOQgAAAAJMy8zMS8yMDE5CQAAAAEwigXziBgc1wgJA4fFGBzXCBJDSVEuLklRX0NBU0hfT1BFUi4FAAAAAQAAAAgAAAAUKEludmFsaWQgSWRlbnRpZmllcikOYJirGBzXCA5gmKsYHNcIIENJUS5OWVNFOkJNWS5JUV9DQVNIX09QRVIuRlkyMDE0AQAAAMZkAAACAAAABDMxNDgBCAAAAAUA</t>
  </si>
  <si>
    <t>AAABMQEAAAAKMTgyODY4OTYwNQMAAAADMTYwAgAAAAQyMDA2BAAAAAEwBwAAAAg4LzgvMjAxOQgAAAAKMTIvMzEvMjAxNAkAAAABMH2S3IQYHNcIhC8dxhgc1wglQ0lRLlRTRTo0NTAyLklRX0xUX0RFQlRfUkVQQUlELkZZMjAxNgEAAAAsWA0AAgAAAActMTA0MDc4AQgAAAAFAAAAATEBAAAACjE4OTQ5OTQzNjUDAAAAAjc5AgAAAAQyMDM2BAAAAAEwBwAAAAg4LzgvMjAxOQgAAAAJMy8zMS8yMDE2CQAAAAEwb1I1jBgc1wgPntbEGBzXCClDSVEuU1dYOlJPRy5JUV9DVVJSRU5UX1BPUlRfTEVBU0VTLkZZMjAxMAEAAAAkfAoAAgAAAAIxNAEIAAAABQAAAAExAQAAAAoxNDkyODI1OTQyAwAAAAIyOQIAAAAEMTA5MAQAAAABMAcAAAAIOC84LzIwMTkIAAAACjEyLzMxLzIwMTAJAAAAATDjW6SIGBzXCNQRucUYHNcIKkNJUS5DUFNFOk5PVk8gQi5JUV9EQVlTX1BBWUFCTEVfT1VULkZZMjAwNwEAAAB87wQAAgAAAAk2NC4xMjc5NDUBCAAAAAUAAAABMQEAAAAKMTMxOTg5MTgyMgMAAAACNDICAAAABDQxODMEAAAAATAHAAAACDgvOC8yMDE5CAAAAAoxMi8zMS8yMDA3CQAAAAEw/7yQgRgc1whvJnrGGBzXCCtDSVEuVFNFOjQ1MjMuSVFfTUlOT1JJVFlfSU5URVJFU1RfSVMuRlkyMDE3AQAAALx1CgACAAAABS0yODg3AQgAAAAFAAAAATEBAAAACjE4NDc5MTIzMTYDAAAAAjc5AgAAAAI4MwQAAAABMAcAAAAIOC84</t>
  </si>
  <si>
    <t>LzIwMTkIAAAACTMvMzEvMjAxNwkAAAABMFx29IkYHNcIPmtLxRgc1wguQ0lRLlNXWDpST0cuSVFfQ1VTVE9NX0JFVEEuLTEwNFcuLi5eTjIyNS5KUFkuSAEAAAAkfAoAAgAAABEwLjM0MDMxNTM2NjkwMDUwMgA+5RCjGBzXCAktosQYHNcIIUNJUS5UU0U6NDUwMy5JUV9FQVJOSU5HX0NPLkZZMjAxOQEAAACRWA0AAgAAAAYyMjIyNjUBCAAAAAUAAAABMQEAAAAKMTk2ODk5Nzk1NQMAAAACNzkCAAAAATcEAAAAATAHAAAACDgvOC8yMDE5CAAAAAkzLzMxLzIwMTkJAAAAATDiV8SMGBzXCHBf+sQYHNcII0NJUS5UU0U6NDU0MS5JUV9CQVNJQ19XRUlHSFQuRlkyMDA5AQAAAA4OVwACAAAACTMwLjg0NjkxMgDnPdqJGBzXCM2mRsUYHNcIIUNJUS5UU0U6NDU2OC5JUV9UT1RBTF9ERUJULkZZMjAxNAEAAAA5mWkBAgAAAAY0MjY4MzYBCAAAAAUAAAABMQEAAAAKMTY4NTU3NjcyMAMAAAACNzkCAAAABDQxNzMEAAAAATAHAAAACDgvOC8yMDE5CAAAAAkzLzMxLzIwMTQJAAAAATAf/OmKGBzXCHnoA8UYHNcIJkNJUS5UU0U6NDUwMy5JUV9DVVNUT01fQkVUQS4yMDEzLzAzLzMxAQAAAJFYDQACAAAAETAuNTcwOTgwMzQ0ODMxNDAzANj50aMYHNcIH9DIxhgc1wggQ0lRLk5ZU0U6Qk1ZLklRX0RJVkVTVF9DRi5GWTIwMTcBAAAAxmQAAAIAAAADNzIyAQgAAAAFAAAAATEBAAAACjE5NDcwMjc1MDQDAAAAAzE2MAIAAAAE</t>
  </si>
  <si>
    <t>MjA3NwQAAAABMAcAAAAIOC84LzIwMTkIAAAACjEyLzMxLzIwMTcJAAAAATB9ktyEGBzXCLyUAMYYHNcIIkNJUS5OWVNFOkpOSi5JUV9PVEhFUl9JTlRBTi5GWTIwMDcBAAAAnSECAAIAAAAFMTQ2NDABCAAAAAUAAAABMQEAAAAKMTQyODQ2ODkzNgMAAAADMTYwAgAAAAQxMDQwBAAAAAEwBwAAAAg4LzgvMjAxOQgAAAAKMTIvMzAvMjAwNwkAAAABMIt86YgYHNcIlcSqxRgc1wgiQ0lRLlRTRTo0NTQxLklRX0dBSU5fSU5WRVNULkZZMjAxMwEAAAAODlcAAgAAAAMxNjABCAAAAAUAAAABMQEAAAAKMTYyMzgzNDIxMgMAAAACNzkCAAAAAjYyBAAAAAEwBwAAAAg4LzgvMjAxOQgAAAAJMy8zMS8yMDEzCQAAAAEw5z3aiRgc1wiCO6HFGBzXCCpDSVEuTllTRTpKTkouSVFfQ1VSUkVOVF9QT1JUX0xFQVNFUy5GWTIwMTcBAAAAnSECAAMAAAAAAEF6oYYYHNcIQlzmxRgc1wgoQ0lRLlRTRTo0NTAzLklRX0ZJWEVEX0FTU0VUX1RVUk5TLkZZMjAxNAEAAACRWA0AAgAAAAg1LjU2MTQ4MQEIAAAABQAAAAExAQAAAAoxNjg0MDU2NTc2AwAAAAI3OQIAAAAENDA2NgQAAAABMAcAAAAIOC84LzIwMTkIAAAACTMvMzEvMjAxNAkAAAABMDXajoMYHNcI93lKxhgc1wguQ0lRLlRTRTo0NTAyLklRX01JTk9SSVRZX0lOVEVSRVNUX1RPVEFMLkZZMjAwOQEAAAAsWA0AAgAAAAU0MjM4OQEIAAAABQAAAAExAQAAAAoxNDg4MTI0MzY3</t>
  </si>
  <si>
    <t>AwAAAAI3OQIAAAAEMTMxMgQAAAABMAcAAAAIOC84LzIwMTkIAAAACTMvMzEvMjAwOQkAAAABMLpjFY0YHNcIvzjzxBgc1wggQ0lRLlNXWDpST0cuSVFfU0dBX01BUkdJTi5GWTIwMTYBAAAAJHwKAAIAAAAFMTkuNjUBCAAAAAUAAAABMQEAAAAKMTg3Mjc0Nzc4NAMAAAACMjkCAAAABDQzNzUEAAAAATAHAAAACDgvOC8yMDE5CAAAAAoxMi8zMS8yMDE2CQAAAAEwuz+lghgc1wha12vGGBzXCCRDSVEuTllTRTpQRkUuSVFfRVFVSVRZX01FVEhPRC5GWTIwMTMBAAAA3nkCAAIAAAAEMTQwMAEIAAAABQAAAAExAQAAAAoxNzc4NjU0MDQ4AwAAAAMxNjACAAAABDMwNjMEAAAAATAHAAAACDgvOC8yMDE5CAAAAAoxMi8zMS8yMDEzCQAAAAEw/+qihxgc1wiCO6HFGBzXCClDSVEuVFNFOjQ1MDcuSVFfREFZU19JTlZFTlRPUllfT1VULkZZMjAxMQEAAABkWw0AAgAAAAkyMTUuODYxNzMBCAAAAAUAAAABMQEAAAAKMTQ2MTY4MDIwMAMAAAACNzkCAAAABDQwMzUEAAAAATAHAAAACDgvOC8yMDE5CAAAAAkzLzMxLzIwMTEJAAAAATBiv9iDGBzXCPd5SsYYHNcIJ0NJUS5DUFNFOk5PVk8gQi5JUV9JTVBBSVJNRU5UX0dXLkZZMjAxMgEAAAB87wQAAwAAAAAA/lnChBgc1wge3EzGGBzXCCZDSVEuVFNFOjQ1MDcuSVFfU0FMRVNfTUFSS0VUSU5HLkZZMjAwOAEAAABkWw0AAgAAAAUxMzcyNgEIAAAABQAAAAExAQAAAAoxMDYx</t>
  </si>
  <si>
    <t>MTk1MTY5AwAAAAI3OQIAAAAFMjE1NjEEAAAAATAHAAAACDgvOC8yMDE5CAAAAAkzLzMxLzIwMDgJAAAAATCVZsONGBzXCBuht8QYHNcIJENJUS5TV1g6Tk9WTi5JUV9NQVJLRVRDQVAuMjAxMi8xMi8zMQEAAABZ1gUAAgAAAA0xMzg5OTUuNzc1MTcxAQYAAAAFAAAAATEBAAAACjE1ODM2Mjc3NDEDAAAAAjI5AgAAAAYxMDAwNTQEAAAAATAHAAAACjEyLzMxLzIwMTK7l8+jGBzXCDe71MYYHNcIJkNJUS5OWVNFOlBGRS5JUV9FRkZFQ1RfVEFYX1JBVEUuRlkyMDA4AQAAAN55AgACAAAABzE2Ljk2OTIBCAAAAAUAAAABMQEAAAAKMTQzMzc1MzAxMQMAAAADMTYwAgAAAAQ0Mzc2BAAAAAEwBwAAAAg4LzgvMjAxOQgAAAAKMTIvMzEvMjAwOAkAAAABMP/qoocYHNcIoLKXxRgc1wgjQ0lRLk5ZU0U6Qk1ZLklRX0JFVEFfMVlSLjIwMTUvMTIvMzEBAAAAxmQAAAIAAAARMC42NDkyMzY3NzM1OTc1NzkA2PnRoxgc1wjy9s/GGBzXCBhDSVEuMC5JUV9ESUxVVF9XRUlHSFQuRlkFAAAAAAAAAAgAAAAVKEludmFsaWQgVGltZSBQZXJpb2QpQzl9hBgc1wi9iHzGGBzXCCZDSVEuVFNFOjQ1MDcuSVFfUEVSSU9ETEVOR1RIX0lTLkZZMjAwOQEAAABkWw0AAQAAAAIxMgCVZsONGBzXCOMm4MQYHNcILkNJUS5OWVNFOlBGRS5JUV9UT1RBTF9ERUJUX0VCSVREQV9DQVBFWC5GWTIwMTMBAAAA3nkCAAIAAAAIMS42NzczODEBCAAA</t>
  </si>
  <si>
    <t>AAUAAAABMQEAAAAKMTc3ODY1NDA0OAMAAAADMTYwAgAAAAUyMzMxMwQAAAABMAcAAAAIOC84LzIwMTkIAAAACjEyLzMxLzIwMTMJAAAAATC7P6WCGBzXCFA4jcYYHNcII0NJUS5UU0U6NDUwNy5JUV9QRV9FWENMLi4yMDAzLzAzLzMxAQAAAGRbDQACAAAACjEwMC45ODMzNTUBBwAAAAUAAAABMQEAAAAKMTI2NTk2MTIxMgMAAAABMAIAAAAGMTAwMDI3BAAAAAEwBwAAAAkzLzMxLzIwMDMIAAAACTMvMzEvMjAwMz7lEKMYHNcIa/GmxBgc1wggQ0lRLlRTRTo0NTA3LklRX0RJVl9TSEFSRS5GWTIwMTYBAAAAZFsNAAIAAAACNjIBCAAAAAUAAAABMQEAAAAKMTc5ODMzNjUwMgMAAAACNzkCAAAABDMwNTgEAAAAATAHAAAACDgvOC8yMDE5CAAAAAkzLzMxLzIwMTYJAAAAATBThFqNGBzXCHbr5MQYHNcINENJUS5UU0U6NDUwMy5JUV9UT1RBTF9PVVRTVEFORElOR19GSUxJTkdfREFURS5GWTIwMDgBAAAAkVgNAAIAAAAIMjQ5MC40MTUBBAAAAAUAAAABNQEAAAAKMTQxMzA5MjA0MwIAAAAFMjQxNTMGAAAAATApzPKLGBzXCA+e1sQYHNcII0NJUS5DUFNFOk5PVk8gQi5JUV9JTlZFTlRPUlkuRlkyMDE4AQAAAHzvBAACAAAABTE2MzM2AQgAAAAFAAAAATEBAAAACjE5NDM3Mjc5NTADAAAAAjQyAgAAAAQxMDQzBAAAAAEwBwAAAAg4LzgvMjAxOQgAAAAKMTIvMzEvMjAxOAkAAAABMEM5fYQYHNcIlKBRxhgc1wglQ0lR</t>
  </si>
  <si>
    <t>Lk5ZU0U6UEZFLklRX0xUX0RFQlRfRVFVSVRZLkZZMjAxMgEAAADeeQIAAgAAAAczOC4wMzgzAQgAAAAFAAAAATEBAAAACjE3MjExNjk5NzUDAAAAAzE2MAIAAAAENDA4NQQAAAABMAcAAAAIOC84LzIwMTkIAAAACjEyLzMxLzIwMTIJAAAAATC7P6WCGBzXCO/kvMYYHNcIHkNJUS5OWVNFOlBGRS5JUV9JTkNfVEFYLkZZMjAxMgEAAADeeQIAAgAAAAQyMjIxAQgAAAAFAAAAATEBAAAACjE3MjExNjk5NzUDAAAAAzE2MAIAAAACNzUEAAAAATAHAAAACDgvOC8yMDE5CAAAAAoxMi8zMS8yMDEyCQAAAAEw/+qihxgc1wj4/6XFGBzXCDNDSVEuTllTRTpQRkUuSVFfQ0hBTkdFX09USEVSX05FVF9PUEVSX0FTU0VUUy5GWTIwMTIBAAAA3nkCAAIAAAAFLTI2ODIBCAAAAAUAAAABMQEAAAAKMTcyMTE2OTk3NQMAAAADMTYwAgAAAAQyMDQ1BAAAAAEwBwAAAAg4LzgvMjAxOQgAAAAKMTIvMzEvMjAxMgkAAAABMP/qoocYHNcIyCmOxRgc1wgjQ0lRLk5ZU0U6Sk5KLklRX0RJTFVUX1dFSUdIVC5GWTIwMTUBAAAAnSECAAIAAAAGMjgxMi45AO0Xn4YYHNcIGOjQxRgc1wggQ0lRLlRTRTo0NTAzLklRX0JVSUxESU5HUy5GWTIwMTIBAAAAkVgNAAIAAAAGMjM2NDA4AQgAAAAFAAAAATEBAAAACjE2Mzk1MzE1MDQDAAAAAjc5AgAAAAQzMDIzBAAAAAEwBwAAAAg4LzgvMjAxOQgAAAAJMy8zMS8yMDEyCQAAAAEwKczyixgc1wgt</t>
  </si>
  <si>
    <t>ANnEGBzXCCVDSVEuTllTRTpKTkouSVFfT1RIRVJfQ0xfU1VQUEwuRlkyMDE0AQAAAJ0hAgADAAAAAADtF5+GGBzXCLAjzMUYHNcIJ0NJUS5UU0U6NDU0MS5JUV9NQVJLRVRDQVAuMjAwMi8zLzMxLkpQWQEAAAAODlcAAwAAAAAANIMOoxgc1wgTkQLOGBzXCClDSVEuQ1BTRTpOT1ZPIEIuSVFfRklMSU5HX0NVUlJFTkNZLkZZMjAxMAEAAAB87wQAAwAAAANES0sA/lnChBgc1wj/ahjGGBzXCCRDSVEuVFNFOjQ1MDMuSVFfT1RIRVJfTElBQl9MVC5GWTIwMTIBAAAAkVgNAAIAAAAFMTk2MjYBCAAAAAUAAAABMQEAAAAKMTYzOTUzMTUwNAMAAAACNzkCAAAABDEwNjIEAAAAATAHAAAACDgvOC8yMDE5CAAAAAkzLzMxLzIwMTIJAAAAATApzPKLGBzXCNCyysQYHNcIIENJUS5UU0U6NDUyMy5JUV9JTlZFTlRPUlkuRlkyMDEzAQAAALx1CgACAAAABTg3NjIwAQgAAAAFAAAAATEBAAAACjE2MjM4MzQxODcDAAAAAjc5AgAAAAQxMDQzBAAAAAEwBwAAAAg4LzgvMjAxOQgAAAAJMy8zMS8yMDEzCQAAAAEwH5v7iRgc1wjaGlzFGBzXCCVDSVEuTllTRTpQRkUuSVFfU1RfREVCVF9JU1NVRUQuRlkyMDE4AQAAAN55AgACAAAABDM3MTEBCAAAAAUAAAABMQEAAAAKMTk0Nzg1NTc4MQMAAAADMTYwAgAAAAQyMDQzBAAAAAEwBwAAAAg4LzgvMjAxOQgAAAAKMTIvMzEvMjAxOAkAAAABMIt86YgYHNcI9n8Mxhgc1wgtQ0lRLkNQ</t>
  </si>
  <si>
    <t>U0U6Tk9WTyBCLklRX1RPVEFMX0VRVUlUWS5GWTIwMDkuLi4uSlBZAQAAAHzvBAACAAAADTY0MDY1OC41ODc2NjkBCAAAAAUAAAABMQEAAAAKMTQ5NTIwNDcxOAMAAAACNzkCAAAABDEyNzUEAAAAATAHAAAACDgvOC8yMDE5CAAAAAoxMi8zMS8yMDA5CQAAAAEwvVetgRgc1wgMbsbGGBzXCB5DSVEuU1dYOk5PVk4uSVFfUEVOU0lPTi5GWTIwMTIBAAAAWdYFAAIAAAAENjk2MgEIAAAABQAAAAExAQAAAAoxNzE3MzE1NDcwAwAAAAMxNjACAAAABDEyMTMEAAAAATAHAAAACDgvOC8yMDE5CAAAAAoxMi8zMS8yMDEyCQAAAAEwxMfihRgc1wg64g7GGBzXCBpDSVEuVFNFOjQ1MDcuSVFfRUJULkZZMjAxOQEAAABkWw0AAgAAAAYxNzAzNDMBCAAAAAUAAAABMQEAAAAKMTk2ODk5ODAyMAMAAAACNzkCAAAAAzEzOQQAAAABMAcAAAAIOC84LzIwMTkIAAAACTMvMzEvMjAxOQkAAAABMH/mXI0YHNcIjk3nxBgc1wgjQ0lRLk5ZU0U6Qk1ZLklRX0dST1NTX01BUkdJTi5GWTIwMTUBAAAAxmQAAAIAAAAHNzYuOTAyMQEIAAAABQAAAAExAQAAAAoxODc0MDgyNzgyAwAAAAMxNjACAAAABDQwNzQEAAAAATAHAAAACDgvOC8yMDE5CAAAAAoxMi8zMS8yMDE1CQAAAAEwdOCDghgc1wiqgrrGGBzXCChDSVEuTllTRTpCTVkuSVFfVE9UQUxfTElBQl9FUVVJVFkuRlkyMDEyAQAAAMZkAAACAAAABTM1ODk3AQgAAAAFAAAAATEBAAAA</t>
  </si>
  <si>
    <t>CjE3MTg5NDA2NjYDAAAAAzE2MAIAAAAEMTAxMwQAAAABMAcAAAAIOC84LzIwMTkIAAAACjEyLzMxLzIwMTIJAAAAATCJ94yFGBzXCLWRH8YYHNcIJUNJUS5UU0U6NDUwNy5JUV9TVF9ERUJUX1JFUEFJRC5GWTIwMTABAAAAZFsNAAIAAAAGLTEwMDAwAQgAAAAFAAAAATEBAAAACjE0NjExMDU0MDkDAAAAAjc5AgAAAAQyMDQ0BAAAAAEwBwAAAAg4LzgvMjAxOQgAAAAJMy8zMS8yMDEwCQAAAAEwlWbDjRgc1wjjJuDEGBzXCCZDSVEuTllTRTpCTVkuSVFfTE9BTlNfUkVDRUlWX0xULkZZMjAxNAEAAADGZAAAAwAAAAAAfZLchBgc1wiA0PvFGBzXCB1DSVEuTllTRTpQRkUuSVFfQ09NTU9OLkZZMjAxMAEAAADeeQIAAgAAAAM0NDQBCAAAAAUAAAABMQEAAAAKMTU4OTk0Njg1MgMAAAADMTYwAgAAAAQxMTAzBAAAAAEwBwAAAAg4LzgvMjAxOQgAAAAKMTIvMzEvMjAxMAkAAAABMP/qoocYHNcIkz6CxRgc1wgmQ0lRLk5ZU0U6Sk5KLklRX1NBTEVTX01BUktFVElORy5GWTIwMTIBAAAAnSECAAIAAAAEMjMwMAEIAAAABQAAAAExAQAAAAoxNzIwNTc2ODY3AwAAAAMxNjACAAAABTIxNTYxBAAAAAEwBwAAAAg4LzgvMjAxOQgAAAAKMTIvMzAvMjAxMgkAAAABMGxK94YYHNcI5ILtxRgc1wgkQ0lRLk5ZU0U6UEZFLklRX0lNUEFJUk1FTlRfR1cuRlkyMDE0AQAAAN55AgADAAAAAACLfOmIGBzXCO8UmsUYHNcIJ0NJUS5U</t>
  </si>
  <si>
    <t>U0U6NDUwMi5JUV9UT1RBTF9SRVYuRlkyMDE0Li4uLkpQWQEAAAAsWA0AAgAAAAcxNjkxNjg1AQgAAAAFAAAAATEBAAAACjE2ODY2Mzc3NTYDAAAAAjc5AgAAAAIyOAQAAAABMAcAAAAIOC84LzIwMTkIAAAACTMvMzEvMjAxNAkAAAABMP+8kIEYHNcITjWsxhgc1wgoQ0lRLlNXWDpOT1ZOLklRX1RPVEFMX0RFQlRfSVNTVUVELkZZMjAxOAEAAABZ1gUAAgAAAAQ0NTM3AQgAAAAFAAAAATEBAAAACjE5NDMyNTA3MzIDAAAAAzE2MAIAAAAEMjE2MQQAAAABMAcAAAAIOC84LzIwMTkIAAAACjEyLzMxLzIwMTgJAAAAATD3LMaFGBzXCJCp9MUYHNcIHkNJUS5UU0U6NDUyMy5JUV9XSVBfSU5WLkZZMjAxMwEAAAC8dQoAAgAAAAUxNzgxNgEIAAAABQAAAAExAQAAAAoxNjIzODM0MTg3AwAAAAI3OQIAAAAEMzIxOQQAAAABMAcAAAAIOC84LzIwMTkIAAAACTMvMzEvMjAxMwkAAAABMB+b+4kYHNcIsr4bxRgc1wgZQ0lRLlRTRTo0NTAyLklRX0RPLkZZMjAxOQEAAAAsWA0AAwAAAAAASbQ3jBgc1wjQssrEGBzXCB9DSVEuTllTRTpCTVkuSVFfRUJJVF9JTlQuRlkyMDA4AQAAAMZkAAACAAAACDEzLjgyMjU4AQgAAAAFAAAAATEBAAAACjE0MzA3Mzk4NjMDAAAAAzE2MAIAAAAENDE4OQQAAAABMAcAAAAIOC84LzIwMTkIAAAACjEyLzMxLzIwMDgJAAAAATB04IOCGBzXCKqCusYYHNcIIENJUS5UU0U6NDUwMy5JUV9SRF9F</t>
  </si>
  <si>
    <t>WFBfRk4uRlkyMDE1AQAAAJFYDQACAAAABjIwNjYwMAEIAAAABQAAAAExAQAAAAoxNzQzNTE5MzA5AwAAAAI3OQIAAAAEMzE2OAQAAAABMAcAAAAIOC84LzIwMTkIAAAACTMvMzEvMjAxNQkAAAABMOJXxIwYHNcIj8psxRgc1wgoQ0lRLk5ZU0U6UEZFLklRX1BST1ZfQkFEX0RFQlRTX0NGLkZZMjAxMQEAAADeeQIAAwAAAAAA/+qihxgc1wiyr7bFGBzXCChDSVEuQ1BTRTpOT1ZPIEIuSVFfUFJFRl9ESVZfT1RIRVIuRlkyMDA3AQAAAHzvBAADAAAAAAB9ktyEGBzXCGVBMMYYHNcIKkNJUS5UU0U6NDUwNy5JUV9URVZfRUJJVERBLjIwMDAuMjAwNy8wMy8zMQEAAABkWw0AAgAAAAkxOC42OTMwNTkBBwAAAAUAAAABMQEAAAAJMzM2NjE0OTg3AwAAAAEwAgAAAAYxMDAwMzAEAAAAATAHAAAACTMvMzAvMjAwNwgAAAAJMy8zMC8yMDA3mVOXohgc1wgbobfEGBzXCCZDSVEuQ1BTRTpOT1ZPIEIuSVFfVE9UQUxfQVNTRVRTLkZZMjAxMQEAAAB87wQAAgAAAAU2NDY5OAEIAAAABQAAAAExAQAAAAoxNjU3MTQ5MTI5AwAAAAI0MgIAAAAEMTAwNwQAAAABMAcAAAAIOC84LzIwMTkIAAAACjEyLzMxLzIwMTEJAAAAATD+WcKEGBzXCJawZMYYHNcIIkNJUS5UU0U6NDUwNy5JUV9BU1NFVF9UVVJOUy5GWTIwMTYBAAAAZFsNAAIAAAAIMC40OTg5MzUBCAAAAAUAAAABMQEAAAAKMTc5ODMzNjUwMgMAAAACNzkCAAAABDQxNzcE</t>
  </si>
  <si>
    <t>AAAAATAHAAAACDgvOC8yMDE5CAAAAAkzLzMxLzIwMTYJAAAAATBiv9iDGBzXCAjsX8YYHNcIG0NJUS5TV1g6Uk9HLklRX0VCSVRBLkZZMjAwOQEAAAAkfAoAAgAAAAUxNTg1NgEIAAAABQAAAAExAQAAAAoxNDIxNDEyMTEzAwAAAAIyOQIAAAAGMTAwNjg5BAAAAAEwBwAAAAg4LzgvMjAxOQgAAAAKMTIvMzEvMjAwOQkAAAABMONbpIgYHNcIH31exRgc1wgzQ0lRLlRTRTo0NTA3LklRX0NIQU5HRV9PVEhFUl9ORVRfT1BFUl9BU1NFVFMuRlkyMDA5AQAAAGRbDQACAAAABS0yNzEyAQgAAAAFAAAAATEBAAAACjE0NjExMDQ2MDQDAAAAAjc5AgAAAAQyMDQ1BAAAAAEwBwAAAAg4LzgvMjAxOQgAAAAJMy8zMS8yMDA5CQAAAAEwlWbDjRgc1wjOr+nEGBzXCBhDSVEuU1dYOlJPRy5JUV9ETy5GWTIwMTgBAAAAJHwKAAMAAAAAAGsy74cYHNcIEfrjxRgc1wgZQ0lRLlRTRTo0NTIzLklRX0FQLkZZMjAxMgEAAAC8dQoAAgAAAAUyNjIwNQEIAAAABQAAAAExAQAAAAoxNTUzMjM5NzQxAwAAAAI3OQIAAAAEMTAxOAQAAAABMAcAAAAIOC84LzIwMTkIAAAACTMvMzEvMjAxMgkAAAABMB+b+4kYHNcIzyxvxRgc1wglQ0lRLlRTRTo0NTQxLklRX09USEVSX09QRVJfQUNULkZZMjAxMAEAAAAODlcAAgAAAAgtNTkxLjc2MgEIAAAABQAAAAExAQAAAAoxNDM0Mzc1MTIzAwAAAAI3OQIAAAAEMjA0NwQAAAABMAcAAAAIOC84LzIw</t>
  </si>
  <si>
    <t>MTkIAAAACjExLzMwLzIwMTAJAAAAATDnPdqJGBzXCCAJScUYHNcIIENJUS5UU0U6NDU2OC5JUV9TR0FfU1VQUEwuRlkyMDEyAQAAADmZaQECAAAABjM4NjgxMQEIAAAABQAAAAExAQAAAAoxNTU1MDkzNDQ3AwAAAAI3OQIAAAADMTAyBAAAAAEwBwAAAAg4LzgvMjAxOQgAAAAJMy8zMS8yMDEyCQAAAAEw7wocixgc1wjwHT3FGBzXCCRDSVEuVFNFOjQ1NjguSVFfQ09NTU9OX0lTU1VFRC5GWTIwMDgBAAAAOZlpAQIAAAACMTMBCAAAAAUAAAABMQEAAAAKMTQ2MDkxOTY5MQMAAAACNzkCAAAABDIxNjkEAAAAATAHAAAACDgvOC8yMDE5CAAAAAkzLzMxLzIwMDgJAAAAATCcqBmLGBzXCET3NcUYHNcIJ0NJUS5UU0U6NDU0MS5JUV9UT1RBTF9SRVYuRlkyMDEwLi4uLkpQWQEAAAAODlcAAgAAAAk2NDM1Mi41MDEBCAAAAAUAAAABMQEAAAAKMTQzNDM3NTEyMwMAAAACNzkCAAAAAjI4BAAAAAEwBwAAAAg4LzgvMjAxOQgAAAAKMTEvMzAvMjAxMAkAAAABMP+8kIEYHNcIMNOpxhgc1wgiQ0lRLkNQU0U6Tk9WTyBCLklRX0RBX1NVUFBMLkZZMjAxOAEAAAB87wQAAwAAAAAAQzl9hBgc1wjNiV3GGBzXCChDSVEuTllTRTpCTVkuSVFfVE9UQUxfREVCVF9JU1NVRUQuRlkyMDE3AQAAAMZkAAACAAAABDIyMTUBCAAAAAUAAAABMQEAAAAKMTk0NzAyNzUwNAMAAAADMTYwAgAAAAQyMTYxBAAAAAEwBwAAAAg4LzgvMjAxOQgA</t>
  </si>
  <si>
    <t>AAAKMTIvMzEvMjAxNwkAAAABMH2S3IQYHNcIR8o5xhgc1wgbQ0lRLlRTRTo0NTAzLklRX05QUEUuRlkyMDEwAQAAAJFYDQACAAAABjE4NDQ5MAEIAAAABQAAAAExAQAAAAoxMzgwNTI4Njc0AwAAAAI3OQIAAAAEMTAwNAQAAAABMAcAAAAIOC84LzIwMTkIAAAACTMvMzEvMjAxMAkAAAABMCnM8osYHNcIduvkxBgc1wglQ0lRLk5ZU0U6Sk5KLklRX0dBSU5fQVNTRVRTX0NGLkZZMjAxMwEAAACdIQIAAgAAAAQtMTEzAQgAAAAFAAAAATEBAAAACjE3Nzc2ODIzNTEDAAAAAzE2MAIAAAAEMjAyNgQAAAABMAcAAAAIOC84LzIwMTkIAAAACjEyLzI5LzIwMTMJAAAAATBsSveGGBzXCPv8xMUYHNcIJENJUS5UU0U6NDU2OC5JUV9FQklUREFfTUFSR0lOLkZZMjAxNwEAAAA5mWkBAgAAAAcxNC4yNzA2AQgAAAAFAAAAATEBAAAACjE4NDc2NjcxNzEDAAAAAjc5AgAAAAQ0MDQ3BAAAAAEwBwAAAAg4LzgvMjAxOQgAAAAJMy8zMS8yMDE3CQAAAAEw8Znlghgc1wg7wZbGGBzXCCZDSVEuVFNFOjQ1MDcuSVFfQ0FTSF9BQ1FVSVJFX0NGLkZZMjAxNgEAAABkWw0AAgAAAAQtNTQzAQgAAAAFAAAAATEBAAAACjE3OTgzMzY1MDIDAAAAAjc5AgAAAAQyMDU3BAAAAAEwBwAAAAg4LzgvMjAxOQgAAAAJMy8zMS8yMDE2CQAAAAEwU4RajRgc1wgzjMPEGBzXCCVDSVEuTllTRTpKTkouSVFfREFZU19TQUxFU19PVVQuRlkyMDEyAQAA</t>
  </si>
  <si>
    <t>AJ0hAgACAAAACTU5LjI2MzkzMgEIAAAABQAAAAExAQAAAAoxNzIwNTc2ODY3AwAAAAMxNjACAAAABDQwNDIEAAAAATAHAAAACDgvOC8yMDE5CAAAAAoxMi8zMC8yMDEyCQAAAAEwdOCDghgc1wijmo/GGBzXCCBDSVEuVFNFOjQ1NjguSVFfQ0hBTkdFX0FQLkZZMjAxMAEAAAA5mWkBAgAAAAQ2NDM3AQgAAAAFAAAAATEBAAAACjE0NjA5MTk4MjcDAAAAAjc5AgAAAAQyMDE3BAAAAAEwBwAAAAg4LzgvMjAxOQgAAAAJMy8zMS8yMDEwCQAAAAEw7wocixgc1wiWSgbFGBzXCChDSVEuVFNFOjQ1MDMuSVFfVE9UQUxfREVCVF9FQklUREEuRlkyMDE4AQAAAJFYDQACAAAACDAuMDE0NDQzAQgAAAAFAAAAATEBAAAACjE4OTM2ODMxNDADAAAAAjc5AgAAAAQ0MTkyBAAAAAEwBwAAAAg4LzgvMjAxOQgAAAAJMy8zMS8yMDE4CQAAAAEwNdqOgxgc1wgC637GGBzXCB5DSVEuU1dYOlJPRy5JUV9UT1RBTF9DQS5GWTIwMTMBAAAAJHwKAAIAAAAFMjkxNjQBCAAAAAUAAAABMQEAAAAKMTcxNzU0MDgxMwMAAAACMjkCAAAABDEwMDgEAAAAATAHAAAACDgvOC8yMDE5CAAAAAoxMi8zMS8yMDEzCQAAAAEwFb6miBgc1wgPdLvFGBzXCCFDSVEuTllTRTpKTkouSVFfSU5DX0VRVUlUWS5GWTIwMDgBAAAAnSECAAMAAAAAAE/o9IYYHNcIDHecxRgc1wggQ0lRLlNXWDpOT1ZOLklRX0JVSUxESU5HUy5GWTIwMTQBAAAAWdYFAAIAAAAF</t>
  </si>
  <si>
    <t>MTEzMTIBCAAAAAUAAAABMQEAAAAKMTgyNTUzOTIzMQMAAAADMTYwAgAAAAQzMDIzBAAAAAEwBwAAAAg4LzgvMjAxOQgAAAAKMTIvMzEvMjAxNAkAAAABMNDKw4UYHNcI+/zExRgc1wgkQ0lRLlNXWDpST0cuSVFfRElMVVRfRVBTX0VYQ0wuRlkyMDA5AQAAACR8CgACAAAACDkuMDE2Mjk4AQgAAAAFAAAAATEBAAAACjE0MjE0MTIxMTMDAAAAAjI5AgAAAAMxNDIEAAAAATAHAAAACDgvOC8yMDE5CAAAAAoxMi8zMS8yMDA5CQAAAAEw41ukiBgc1wgl9FTFGBzXCCNDSVEuU1dYOk5PVk4uSVFfT1RIRVJfRVFVSVRZLkZZMjAxMAEAAABZ1gUAAgAAAAQxMDkyAQgAAAAFAAAAATEBAAAACjE1ODU3MzQ2MDEDAAAAAzE2MAIAAAAEMTAyOAQAAAABMAcAAAAIOC84LzIwMTkIAAAACjEyLzMxLzIwMTAJAAAAATDEx+KFGBzXCBjo0MUYHNcIIENJUS5UU0U6NDUyMy5JUV9CVUlMRElOR1MuRlkyMDE5AQAAALx1CgADAAAAAACv2PaJGBzXCI1ERMUYHNcIH0NJUS5UU0U6NDUwMy5JUV9CVl9TSEFSRS5GWTIwMTMBAAAAkVgNAAIAAAAKNDcwLjc4MTE4OAEIAAAABQAAAAExAQAAAAoxNjM5NTMxNDgzAwAAAAI3OQIAAAAENDAyMAQAAAABMAcAAAAIOC84LzIwMTkIAAAACTMvMzEvMjAxMwkAAAABMCnM8osYHNcIKgO6xBgc1wgkQ0lRLlRTRTo0NTAzLklRX0NVUlJFTkNZX0dBSU4uRlkyMDEyAQAAAJFYDQACAAAABDEwMDUB</t>
  </si>
  <si>
    <t>CAAAAAUAAAABMQEAAAAKMTYzOTUzMTUwNAMAAAACNzkCAAAAAjM4BAAAAAEwBwAAAAg4LzgvMjAxOQgAAAAJMy8zMS8yMDEyCQAAAAEwKczyixgc1whpXBnFGBzXCCBDSVEuU1dYOk5PVk4uSVFfU1RfSU5WRVNULkZZMjAwOQEAAABZ1gUAAgAAAAUxNDQ2NwEIAAAABQAAAAExAQAAAAoxNDkxNzI4NDg2AwAAAAMxNjACAAAABDEwNjkEAAAAATAHAAAACDgvOC8yMDE5CAAAAAoxMi8zMS8yMDA5CQAAAAEwxMfihRgc1wirrNXFGBzXCB9DSVEuVFNFOjQ1MDMuSVFfQVJfVFVSTlMuRlkyMDE4AQAAAJFYDQACAAAACDQuMTMyMzg4AQgAAAAFAAAAATEBAAAACjE4OTM2ODMxNDADAAAAAjc5AgAAAAQ0MDAxBAAAAAEwBwAAAAg4LzgvMjAxOQgAAAAJMy8zMS8yMDE4CQAAAAEwNdqOgxgc1wjQm3DGGBzXCCRDSVEuVFNFOjQ1NjguSVFfVU5MRVZFUkVEX0ZDRi5GWTIwMTIBAAAAOZlpAQIAAAAJODA0NzIuMTI1AQgAAAAFAAAAATEBAAAACjE1NTUwOTM0NDcDAAAAAjc5AgAAAAQ0NDIzBAAAAAEwBwAAAAg4LzgvMjAxOQgAAAAJMy8zMS8yMDEyCQAAAAEw7wocixgc1wimwfzEGBzXCCVDSVEuTllTRTpQRkUuSVFfT1RIRVJfQ0FfU1VQUEwuRlkyMDA3AQAAAN55AgACAAAAAzExNAEIAAAABQAAAAExAQAAAAoxMzMyNzAzOTI5AwAAAAMxNjACAAAABDEwNTUEAAAAATAHAAAACDgvOC8yMDE5CAAAAAoxMi8zMS8yMDA3</t>
  </si>
  <si>
    <t>CQAAAAEwazLvhxgc1whF1r3FGBzXCChDSVEuVFNFOjQ1MDIuSVFfQ1VSUkVOVF9QT1JUX0RFQlQuRlkyMDA5AQAAACxYDQACAAAABDIxOTkBCAAAAAUAAAABMQEAAAAKMTQ4ODEyNDM2NwMAAAACNzkCAAAABDEyOTcEAAAAATAHAAAACDgvOC8yMDE5CAAAAAkzLzMxLzIwMDkJAAAAATC6YxWNGBzXCHjuxcQYHNcIL0NJUS5UU0U6NDU0MS5JUV9PVEhFUl9OT05fT1BFUl9FWFBfU1VQUEwuRlkyMDE0AQAAAA4OVwACAAAAAjIwAQgAAAAFAAAAATEBAAAACjE2ODY2Mzc4MjUDAAAAAjc5AgAAAAI4NQQAAAABMAcAAAAIOC84LzIwMTkIAAAACTMvMzEvMjAxNAkAAAABMOc92okYHNcIzaZGxRgc1wglQ0lRLlNXWDpOT1ZOLklRX05FVF9SRU5UQUxfRVhQLkZZMjAxMQEAAABZ1gUAAwAAAAAAxMfihRgc1wiKMv7FGBzXCCFDSVEuTllTRTpKTkouSVFfU0dBX01BUkdJTi5GWTIwMTYBAAAAnSECAAIAAAAHMjcuNTMyMwEIAAAABQAAAAExAQAAAAoxOTQ2MjcyODE2AwAAAAMxNjACAAAABDQzNzUEAAAAATAHAAAACDgvOC8yMDE5CAAAAAgxLzEvMjAxNwkAAAABMHTgg4IYHNcIo5qPxhgc1wgeQ0lRLlRTRTo0NTAyLklRX0xUX0RFQlQuRlkyMDE2AQAAACxYDQACAAAABjUzOTc2MAEIAAAABQAAAAExAQAAAAoxODk0OTk0MzY1AwAAAAI3OQIAAAAEMTA0OQQAAAABMAcAAAAIOC84LzIwMTkIAAAACTMvMzEvMjAxNgkA</t>
  </si>
  <si>
    <t>AAABMG9SNYwYHNcIK/33xBgc1wgzQ0lRLk5ZU0U6UEZFLklRX0NIQU5HRV9PVEhFUl9ORVRfT1BFUl9BU1NFVFMuRlkyMDE0AQAAAN55AgACAAAABDEwMDMBCAAAAAUAAAABMQEAAAAKMTgyOTE1NjQyOAMAAAADMTYwAgAAAAQyMDQ1BAAAAAEwBwAAAAg4LzgvMjAxOQgAAAAKMTIvMzEvMjAxNAkAAAABMIt86YgYHNcI94ivxRgc1wgbQ0lRLk5ZU0U6Sk5KLklRX0xBTkQuRlkyMDA5AQAAAJ0hAgACAAAAAzcxNAEIAAAABQAAAAExAQAAAAoxNTIzMzk0ODI3AwAAAAMxNjACAAAABDMwOTgEAAAAATAHAAAACDgvOC8yMDE5CAAAAAgxLzMvMjAxMAkAAAABME/o9IYYHNcI+P+lxRgc1wggQ0lRLk5ZU0U6Qk1ZLklRX0JVSUxESU5HUy5GWTIwMDcBAAAAxmQAAAIAAAAENDY5NgEIAAAABQAAAAExAQAAAAoxMzI3MDEzMTMyAwAAAAMxNjACAAAABDMwMjMEAAAAATAHAAAACDgvOC8yMDE5CAAAAAoxMi8zMS8yMDA3CQAAAAEw9yzGhRgc1wgxWQXGGBzXCCBDSVEuU1dYOlJPRy5JUV9DQVNIX0VRVUlWLkZZMjAxOAEAAAAkfAoAAgAAAAQ2NjgxAQgAAAAFAAAAATEBAAAACjE5NDM1OTI2NDUDAAAAAjI5AgAAAAQxMDk2BAAAAAEwBwAAAAg4LzgvMjAxOQgAAAAKMTIvMzEvMjAxOAkAAAABMGsy74cYHNcIdUrTxRgc1wgtQ0lRLlRTRTo0NTAzLklRX09USEVSX0lOVkVTVF9BQ1RfU1VQUEwuRlkyMDEzAQAAAJFYDQAC</t>
  </si>
  <si>
    <t>AAAABi0zOTEwNQEIAAAABQAAAAExAQAAAAoxNjM5NTMxNDgzAwAAAAI3OQIAAAAEMjA1MQQAAAABMAcAAAAIOC84LzIwMTkIAAAACTMvMzEvMjAxMwkAAAABMCnM8osYHNcIjk3nxBgc1wgmQ0lRLk5ZU0U6Qk1ZLklRX0FTU0VUX1dSSVRFRE9XTi5GWTIwMTgBAAAAxmQAAAIAAAADLTY0AQgAAAAFAAAAATEBAAAACjE5NDcwMjc0ODgDAAAAAzE2MAIAAAACMzIEAAAAATAHAAAACDgvOC8yMDE5CAAAAAoxMi8zMS8yMDE4CQAAAAEwfZLchBgc1wi1kR/GGBzXCB9DSVEuU1dYOk5PVk4uSVFfTkVUX0RFQlQuRlkyMDEzAQAAAFnWBQACAAAABDg5MTcBCAAAAAUAAAABMQEAAAAKMTcxNzMxNTg1MAMAAAADMTYwAgAAAAQ0MzY0BAAAAAEwBwAAAAg4LzgvMjAxOQgAAAAKMTIvMzEvMjAxMwkAAAABMMTH4oUYHNcI5Xwrxhgc1wgrQ0lRLkNQU0U6Tk9WTyBCLklRX1RPVEFMX0RJVl9QQUlEX0NGLkZZMjAxMwEAAAB87wQAAgAAAAUtOTcxNQEIAAAABQAAAAExAQAAAAoxNzc1NjMxNDE4AwAAAAI0MgIAAAAEMjAyMgQAAAABMAcAAAAIOC84LzIwMTkIAAAACjEyLzMxLzIwMTMJAAAAATD+WcKEGBzXCM2JXcYYHNcIJkNJUS5UU0U6NDUwNy5JUV9ORVRfREVCVF9FQklUREEuRlkyMDExAQAAAGRbDQADAAAAAk5NAQgAAAAFAAAAATEBAAAACjE0NjE2ODAyMDADAAAAAjc5AgAAAAQ0MTkzBAAAAAEwBwAAAAg4LzgvMjAx</t>
  </si>
  <si>
    <t>OQgAAAAJMy8zMS8yMDExCQAAAAEwYr/Ygxgc1wiBLDzGGBzXCCJDSVEuTllTRTpQRkUuSVFfU0FMRV9QUEVfQ0YuRlkyMDE2AQAAAN55AgADAAAAAACLfOmIGBzXCMgpjsUYHNcIIENJUS5TV1g6Tk9WTi5JUV9JTlZFTlRPUlkuRlkyMDE0AQAAAFnWBQACAAAABDYwOTMBCAAAAAUAAAABMQEAAAAKMTgyNTUzOTIzMQMAAAADMTYwAgAAAAQxMDQzBAAAAAEwBwAAAAg4LzgvMjAxOQgAAAAKMTIvMzEvMjAxNAkAAAABMIZowYUYHNcI/vMhxhgc1wgsQ0lRLk5ZU0U6Sk5KLklRX0lNUFVUX09QRVJfTEVBU0VfREVQUi5GWTIwMTcBAAAAnSECAAIAAAAKMjczLjQ3MDU5MgEIAAAABQAAAAExAQAAAAoxOTQ2MjcyODIxAwAAAAMxNjACAAAABTIxNjczBAAAAAEwBwAAAAg4LzgvMjAxOQgAAAAKMTIvMzEvMjAxNwkAAAABMEF6oYYYHNcI+/zExRgc1wgeQ0lRLk5ZU0U6Sk5KLklRX1NUX0RFQlQuRlkyMDA5AQAAAJ0hAgACAAAABDYyODQBCAAAAAUAAAABMQEAAAAKMTUyMzM5NDgyNwMAAAADMTYwAgAAAAQxMDQ2BAAAAAEwBwAAAAg4LzgvMjAxOQgAAAAIMS8zLzIwMTAJAAAAATBP6PSGGBzXCMgpjsUYHNcIJ0NJUS5DUFNFOk5PVk8gQi5JUV9NQVJLRVRDQVAuMjAxMS8xMi8zMQEAAAB87wQAAgAAAAwzNjMxNDYuMTg0MDYBBgAAAAUAAAABMQEAAAAKMTQ4MzA2MTI0OQMAAAACNDICAAAABjEwMDA1NAQAAAABMAcA</t>
  </si>
  <si>
    <t>AAAKMTIvMzEvMjAxMbuXz6MYHNcIN7vUxhgc1wgtQ0lRLk5ZU0U6Qk1ZLklRX09USEVSX0lOVkVTVF9BQ1RfU1VQUEwuRlkyMDA5AQAAAMZkAAACAAAABC01NjEBCAAAAAUAAAABMQEAAAAKMTUxMTEzMDgyMAMAAAADMTYwAgAAAAQyMDUxBAAAAAEwBwAAAAg4LzgvMjAxOQgAAAAKMTIvMzEvMjAwOQkAAAABMIn3jIUYHNcIq6zVxRgc1wglQ0lRLlNXWDpST0cuSVFfRklMSU5HX0NVUlJFTkNZLkZZMjAxMQEAAAAkfAoAAwAAAANDSEYAFb6miBgc1wi4naPFGBzXCBtDSVEuTllTRTpCTVkuSVFfRUJJVC5GWTIwMTMBAAAAxmQAAAIAAAAEMjkwNQEIAAAABQAAAAExAQAAAAoxNzc1OTMwNDk5AwAAAAMxNjACAAAAAzQwMAQAAAABMAcAAAAIOC84LzIwMTkIAAAACjEyLzMxLzIwMTMJAAAAATCJ94yFGBzXCMsL98UYHNcIKENJUS5OWVNFOlBGRS5JUV9UT1RBTF9ERUJUX0VCSVREQS5GWTIwMTQBAAAA3nkCAAIAAAAIMS43NTI2NjIBCAAAAAUAAAABMQEAAAAKMTgyOTE1NjQyOAMAAAADMTYwAgAAAAQ0MTkyBAAAAAEwBwAAAAg4LzgvMjAxOQgAAAAKMTIvMzEvMjAxNAkAAAABMLs/pYIYHNcIWtdrxhgc1wghQ0lRLlRTRTo0NTAyLklRX05JX0NPTVBBTlkuRlkyMDExAQAAACxYDQACAAAABjI1MDI0NwEIAAAABQAAAAExAQAAAAoxNDg4MTI0MTkyAwAAAAI3OQIAAAAFNDE1NzEEAAAAATAHAAAACDgvOC8yMDE5</t>
  </si>
  <si>
    <t>CAAAAAkzLzMxLzIwMTEJAAAAATAvxheNGBzXCEl07sQYHNcIJkNJUS5OWVNFOkJNWS5JUV9ORVRfREVCVF9JU1NVRUQuRlkyMDE1AQAAAMZkAAACAAAABS0xMTM4AQgAAAAFAAAAATEBAAAACjE4NzQwODI3ODIDAAAAAzE2MAIAAAAEMjAwMwQAAAABMAcAAAAIOC84LzIwMTkIAAAACjEyLzMxLzIwMTUJAAAAATB9ktyEGBzXCJCp9MUYHNcIJkNJUS5TV1g6Tk9WTi5JUV9JTlZFTlRPUllfVFVSTlMuRlkyMDE4AQAAAFnWBQACAAAACDIuNDcyMTExAQgAAAAFAAAAATEBAAAACjE5NDMyNTA3MzIDAAAAAzE2MAIAAAAENDA4MgQAAAABMAcAAAAIOC84LzIwMTkIAAAACjEyLzMxLzIwMTgJAAAAATB04IOCGBzXCNn8kcYYHNcIIENJUS5UU0U6NDU0MS5JUV9MVF9JTlZFU1QuRlkyMDExAQAAAA4OVwACAAAABDQ0MjYBCAAAAAUAAAABMQEAAAAKMTUzMDIwOTk5NAMAAAACNzkCAAAABDEwNTQEAAAAATAHAAAACDgvOC8yMDE5CAAAAAoxMS8zMC8yMDExCQAAAAEw5z3aiRgc1wi9uFnFGBzXCClDSVEuQ1BTRTpOT1ZPIEIuSVFfTFRfREVCVF9DQVBJVEFMLkZZMjAxNgEAAAB87wQAAwAAAAAA/7yQgRgc1winDqXGGBzXCDNDSVEuU1dYOlJPRy5JUV9UT1RBTF9PVVRTVEFORElOR19GSUxJTkdfREFURS5GWTIwMDcBAAAAJHwKAAIAAAAIODYyLjU2MjcBBAAAAAUAAAABNQEAAAAKMTA0MTI4MzM2MgIAAAAFMjQxNTMG</t>
  </si>
  <si>
    <t>AAAAATCoZ/WIGBzXCA90u8UYHNcIMkNJUS5DUFNFOk5PVk8gQi5JUV9JTVBVVF9PUEVSX0xFQVNFX0lOVF9FWFAuRlkyMDA4AQAAAHzvBAADAAAAAADG9N6EGBzXCOcCVMYYHNcIHENJUS5UU0U6NDUwNy5JUV9EQV9DRi5GWTIwMTABAAAAZFsNAAIAAAAFMjE3NzkBCAAAAAUAAAABMQEAAAAKMTQ2MTEwNTQwOQMAAAACNzkCAAAABDIxNjAEAAAAATAHAAAACDgvOC8yMDE5CAAAAAkzLzMxLzIwMTAJAAAAATCVZsONGBzXCEl07sQYHNcIL0NJUS5UU0U6NDUwMy5JUV9JTVBVVF9PUEVSX0xFQVNFX0lOVF9FWFAuRlkyMDE3AQAAAJFYDQADAAAAAADiV8SMGBzXCFRuLMUYHNcII0NJUS5UU0U6NDUwNy5JUV9CRVRBXzFZUi4yMDE5LzAzLzMxAQAAAGRbDQACAAAAETAuOTExNzY2MjM4MzQ2MTE5ALuXz6MYHNcIDG7Gxhgc1wgqQ0lRLlRTRTo0NTA3LklRX1RPVEFMX0VRVUlUWS5GWTIwMTcuLi4uSlBZAQAAAGRbDQACAAAABjUyNjIxMAEIAAAABQAAAAExAQAAAAoxODQ3OTc3MDMzAwAAAAI3OQIAAAAEMTI3NQQAAAABMAcAAAAIOC84LzIwMTkIAAAACTMvMzEvMjAxNwkAAAABML1XrYEYHNcI7+S8xhgc1wgmQ0lRLlRTRTo0NTAyLklRX0VYVFJBX0FDQ19JVEVNUy5GWTIwMTABAAAALFgNAAMAAAAAAC/GF40YHNcIWnfPxBgc1wgcQ0lRLkNQU0U6Tk9WTyBCLklRX0dXLkZZMjAxNgEAAAB87wQAAwAAAAAAQzl9</t>
  </si>
  <si>
    <t>hBgc1wiWsGTGGBzXCCNDSVEuVFNFOjQ1NjguSVFfQkVUQV81WVIuMjAxMS8wMy8zMQEAAAA5mWkBAgAAABEwLjYzNjQxMjA2MTk1NjMyNQDY+dGjGBzXCB/QyMYYHNcIJ0NJUS5OWVNFOkpOSi5JUV9FQklUREFfQ0FQRVhfSU5ULkZZMjAxMAEAAACdIQIAAgAAAAkzNy41NDI4NTcBCAAAAAUAAAABMQEAAAAKMTU4ODYwMzgyMQMAAAADMTYwAgAAAAQ0MTkxBAAAAAEwBwAAAAg4LzgvMjAxOQgAAAAIMS8yLzIwMTEJAAAAATC7P6WCGBzXCFrXa8YYHNcIIUNJUS5OWVNFOlBGRS5JUV9DQVNIX0ZJTkFOLkZZMjAxNQEAAADeeQIAAgAAAAYtMTA0MDkBCAAAAAUAAAABMQEAAAAKMTg3NTYyNDg0NQMAAAADMTYwAgAAAAQyMDA0BAAAAAEwBwAAAAg4LzgvMjAxOQgAAAAKMTIvMzEvMjAxNQkAAAABMIt86YgYHNcIiDXfxRgc1wggQ0lRLlRTRTo0NTAzLklRX0ZVTExfVElNRS5GWTIwMTMBAAAAkVgNAAIAAAAFMTc0NTQAKczyixgc1wh/WTjFGBzXCCRDSVEuQ1BTRTpOT1ZPIEIuSVFfRUFSTklOR19DTy5GWTIwMDgBAAAAfO8EAAIAAAAEOTY0NQEIAAAABQAAAAExAQAAAAoxNDI1NTkxODM2AwAAAAI0MgIAAAABNwQAAAABMAcAAAAIOC84LzIwMTkIAAAACjEyLzMxLzIwMDgJAAAAATDG9N6EGBzXCJCp9MUYHNcIGUNJUS5TV1g6Tk9WTi5JUV9OSS5GWTIwMTYBAAAAWdYFAAIAAAAENjcxMgEIAAAABQAAAAExAQAA</t>
  </si>
  <si>
    <t>AAoxOTQzMjUwNzM3AwAAAAMxNjACAAAAAjE1BAAAAAEwBwAAAAg4LzgvMjAxOQgAAAAKMTIvMzEvMjAxNgkAAAABMPcsxoUYHNcIOuIOxhgc1wguQ0lRLlRTRTo0NTAzLklRX1RPVEFMX0xJQUJfVE9UQUxfQVNTRVRTLkZZMjAxMAEAAACRWA0AAgAAAAcyMi43NDIyAQgAAAAFAAAAATEBAAAACjEzODA1Mjg2NzQDAAAAAjc5AgAAAAQ0MTg4BAAAAAEwBwAAAAg4LzgvMjAxOQgAAAAJMy8zMS8yMDEwCQAAAAEwNdqOgxgc1wj3eUrGGBzXCB5DSVEuTllTRTpQRkUuSVFfTFRfREVCVC5GWTIwMDkBAAAA3nkCAAIAAAAFNDMyMTgBCAAAAAUAAAABMQEAAAAKMTUyNDkxOTQ2MQMAAAADMTYwAgAAAAQxMDQ5BAAAAAEwBwAAAAg4LzgvMjAxOQgAAAAKMTIvMzEvMjAwOQkAAAABMP/qoocYHNcIVtmexRgc1wgpQ0lRLlRTRTo0NTA3LklRX0RBWVNfSU5WRU5UT1JZX09VVC5GWTIwMDgBAAAAZFsNAAIAAAAKMTc3LjM0Njc2NAEIAAAABQAAAAExAQAAAAoxMDYxMTk1MTY5AwAAAAI3OQIAAAAENDAzNQQAAAABMAcAAAAIOC84LzIwMTkIAAAACTMvMzEvMjAwOAkAAAABMGK/2IMYHNcIjKMyxhgc1wgxQ0lRLlRTRTo0NTIzLklRX0NIQU5HRV9ORVRfV09SS0lOR19DQVBJVEFMLkZZMjAxMgEAAAC8dQoAAgAAAAUzMzEzNwEIAAAABQAAAAExAQAAAAoxNTUzMjM5NzQxAwAAAAI3OQIAAAAENDQyMQQAAAABMAcAAAAIOC84</t>
  </si>
  <si>
    <t>LzIwMTkIAAAACTMvMzEvMjAxMgkAAAABMB+b+4kYHNcI94ivxRgc1wgdQ0lRLk5ZU0U6Sk5KLklRX0VCSVREQS5GWTIwMTUBAAAAnSECAAIAAAAFMjIxMTYBCAAAAAUAAAABMQEAAAAKMTg3NTUwNTI5NQMAAAADMTYwAgAAAAQ0MDUxBAAAAAEwBwAAAAg4LzgvMjAxOQgAAAAIMS8zLzIwMTYJAAAAATDtF5+GGBzXCPZ/DMYYHNcIKENJUS5TV1g6Uk9HLklRX0FTU0VUX1dSSVRFRE9XTl9DRi5GWTIwMTgBAAAAJHwKAAIAAAAEMzk5MAEIAAAABQAAAAExAQAAAAoxOTQzNTkyNjQ1AwAAAAIyOQIAAAAEMjAxOQQAAAABMAcAAAAIOC84LzIwMTkIAAAACjEyLzMxLzIwMTgJAAAAATBrMu+HGBzXCK4mrcUYHNcIKENJUS5DUFNFOk5PVk8gQi5JUV9EQVlTX1NBTEVTX09VVC5GWTIwMTIBAAAAfO8EAAIAAAAJNDQuNTMzNzgyAQgAAAAFAAAAATEBAAAACjE3MTc4NDM1MjIDAAAAAjQyAgAAAAQ0MDQyBAAAAAEwBwAAAAg4LzgvMjAxOQgAAAAKMTIvMzEvMjAxMgkAAAABMP+8kIEYHNcIqoK6xhgc1wg0Q0lRLlRTRTo0NTY4LklRX1RPVEFMX09VVFNUQU5ESU5HX0ZJTElOR19EQVRFLkZZMjAxMQEAAAA5mWkBAgAAAAo3MDMuOTE0MDQxAQQAAAAFAAAAATUBAAAACjE1NTUwOTI3MjICAAAABTI0MTUzBgAAAAEw7wocixgc1wgElTPFGBzXCB1DSVEuU1dYOlJPRy5JUV9MVF9ERUJULkZZMjAxMAEAAAAkfAoAAgAAAAUy</t>
  </si>
  <si>
    <t>NzYzMwEIAAAABQAAAAExAQAAAAoxNDkyODI1OTQyAwAAAAIyOQIAAAAEMTA0OQQAAAABMAcAAAAIOC84LzIwMTkIAAAACjEyLzMxLzIwMTAJAAAAATDjW6SIGBzXCNMXe8UYHNcIJkNJUS5UU0U6NDUwNy5JUV9PVEhFUl9MVF9BU1NFVFMuRlkyMDEwAQAAAGRbDQACAAAABTQ1MTA1AQgAAAAFAAAAATEBAAAACjE0NjExMDU0MDkDAAAAAjc5AgAAAAQxMDYwBAAAAAEwBwAAAAg4LzgvMjAxOQgAAAAJMy8zMS8yMDEwCQAAAAEwlWbDjRgc1wiT0C7FGBzXCB9DSVEuVFNFOjQ1MjMuSVFfQlZfU0hBUkUuRlkyMDEyAQAAALx1CgACAAAACzE0NjYuMDA2NzA2AQgAAAAFAAAAATEBAAAACjE1NTMyMzk3NDEDAAAAAjc5AgAAAAQ0MDIwBAAAAAEwBwAAAAg4LzgvMjAxOQgAAAAJMy8zMS8yMDEyCQAAAAEwH5v7iRgc1whY3H/FGBzXCCJDSVEuU1dYOlJPRy5JUV9QRV9FWENMLi4yMDA2LzAzLzMxAQAAACR8CgACAAAACDI4Ljg1OTk2AQcAAAAFAAAAATEBAAAACTIxNTk0MTI3NgMAAAABMAIAAAAGMTAwMDI3BAAAAAEwBwAAAAkzLzMxLzIwMDYIAAAACTMvMzEvMjAwNplTl6IYHNcI1z61xBgc1wgsQ0lRLlRTRTo0NTY4LklRX0RFQlRfRVFVSVZfT1BFUl9MRUFTRS5GWTIwMDkBAAAAOZlpAQMAAAAAAJyoGYsYHNcIcF/6xBgc1wgfQ0lRLk5ZU0U6Sk5KLklRX05FVF9ERUJULkZZMjAxNwEAAACdIQIAAgAAAAUxNjI5</t>
  </si>
  <si>
    <t>NAEIAAAABQAAAAExAQAAAAoxOTQ2MjcyODIxAwAAAAMxNjACAAAABDQzNjQEAAAAATAHAAAACDgvOC8yMDE5CAAAAAoxMi8zMS8yMDE3CQAAAAEwQXqhhhgc1wiwI8zFGBzXCCdDSVEuU1dYOlJPRy5JUV9ERUZfVEFYX0FTU0VUU19MVC5GWTIwMTABAAAAJHwKAAIAAAAEMjM2OAEIAAAABQAAAAExAQAAAAoxNDkyODI1OTQyAwAAAAIyOQIAAAAEMTAyNgQAAAABMAcAAAAIOC84LzIwMTkIAAAACjEyLzMxLzIwMTAJAAAAATDjW6SIGBzXCNMXe8UYHNcII0NJUS5DUFNFOk5PVk8gQi5JUV9ESVZfU0hBUkUuRlkyMDEwAQAAAHzvBAACAAAAATIBCAAAAAUAAAABMQEAAAAKMTU4NjM3NzEzMAMAAAACNDICAAAABDMwNTgEAAAAATAHAAAACDgvOC8yMDE5CAAAAAoxMi8zMS8yMDEwCQAAAAEw/lnChBgc1wgq3y3GGBzXCCpDSVEuTllTRTpKTkouSVFfVE9UQUxfQ09NTU9OX0VRVUlUWS5GWTIwMDcBAAAAnSECAAIAAAAFNDMzMTkBCAAAAAUAAAABMQEAAAAKMTQyODQ2ODkzNgMAAAADMTYwAgAAAAQxMDA2BAAAAAEwBwAAAAg4LzgvMjAxOQgAAAAKMTIvMzAvMjAwNwkAAAABMIt86YgYHNcISNPcxRgc1wgnQ0lRLkNQU0U6Tk9WTyBCLklRX0VRVUlUWV9NRVRIT0QuRlkyMDA5AQAAAHzvBAACAAAAAzE3NgEIAAAABQAAAAExAQAAAAoxNDk1MjA0NzE4AwAAAAI0MgIAAAAEMzA2MwQAAAABMAcAAAAIOC84LzIwMTkI</t>
  </si>
  <si>
    <t>AAAACjEyLzMxLzIwMDkJAAAAATC197+EGBzXCLeOPsYYHNcIL0NJUS5DUFNFOk5PVk8gQi5JUV9JTVBVVF9PUEVSX0xFQVNFX0RFUFIuRlkyMDA5AQAAAHzvBAADAAAAAAC197+EGBzXCBV1acYYHNcIGUNJUS5UU0U6NDUwMi5JUV9HVy5GWTIwMDkBAAAALFgNAAIAAAAGMjg0NDQ2AQgAAAAFAAAAATEBAAAACjE0ODgxMjQzNjcDAAAAAjc5AgAAAAQxMTcxBAAAAAEwBwAAAAg4LzgvMjAxOQgAAAAJMy8zMS8yMDA5CQAAAAEwumMVjRgc1wi/OPPEGBzXCB5DSVEuTllTRTpKTkouSVFfWl9TQ09SRS5GWTIwMTYBAAAAnSECAAIAAAAHNS4wNzI3OAEIAAAABQAAAAExAQAAAAoxOTQ2MjcyODE2AwAAAAMxNjACAAAABjEwMDEyMwQAAAABMAcAAAAIOC84LzIwMTkIAAAACDEvMS8yMDE3CQAAAAEwdOCDghgc1wiEl67GGBzXCCdDSVEuU1dYOlJPRy5JUV9UT1RBTF9ERUJUX0VCSVREQS5GWTIwMTcBAAAAJHwKAAIAAAAHMC44OTU3OAEIAAAABQAAAAExAQAAAAoxOTQzNTkyNjQ0AwAAAAIyOQIAAAAENDE5MgQAAAABMAcAAAAIOC84LzIwMTkIAAAACjEyLzMxLzIwMTcJAAAAATC7P6WCGBzXCJ8RhsYYHNcILUNJUS5TV1g6Tk9WTi5JUV9ERUZfVEFYX0FTU0VUU19DVVJSRU5ULkZZMjAwOAEAAABZ1gUAAwAAAAAAxMfihRgc1wj7/MTFGBzXCCNDSVEuVFNFOjQ1MDMuSVFfVE9UQUxfQVNTRVRTLkZZMjAxNgEAAACR</t>
  </si>
  <si>
    <t>WA0AAgAAAAcxNzk5MzM4AQgAAAAFAAAAATEBAAAACjE3OTcyMTg1NTIDAAAAAjc5AgAAAAQxMDA3BAAAAAEwBwAAAAg4LzgvMjAxOQgAAAAJMy8zMS8yMDE2CQAAAAEw4lfEjBgc1whpXBnFGBzXCCVDSVEuVFNFOjQ1MDcuSVFfT1RIRVJfQ0xfU1VQUEwuRlkyMDE5AQAAAGRbDQACAAAABTMzODE3AQgAAAAFAAAAATEBAAAACjE5Njg5OTgwMjADAAAAAjc5AgAAAAQxMDU3BAAAAAEwBwAAAAg4LzgvMjAxOQgAAAAJMy8zMS8yMDE5CQAAAAEwf+ZcjRgc1wjQssrEGBzXCClDSVEuQ1BTRTpOT1ZPIEIuSVFfTkVUX0RFQlRfRUJJVERBLkZZMjAwOAEAAAB87wQAAwAAAAJOTQEIAAAABQAAAAExAQAAAAoxNDI1NTkxODM2AwAAAAI0MgIAAAAENDE5MwQAAAABMAcAAAAIOC84LzIwMTkIAAAACjEyLzMxLzIwMDgJAAAAATD/vJCBGBzXCMj5sMYYHNcIJkNJUS5OWVNFOlBGRS5JUV9QRVJJT0RMRU5HVEhfSVMuRlkyMDA3AQAAAN55AgABAAAAAjEyAP/qoocYHNcINvFzxRgc1wgqQ0lRLk5ZU0U6Qk1ZLklRX0lOVEVSRVNUX0lOVkVTVF9JTkMuRlkyMDE4AQAAAMZkAAACAAAAAzE3MwEIAAAABQAAAAExAQAAAAoxOTQ3MDI3NDg4AwAAAAMxNjACAAAAAjY1BAAAAAEwBwAAAAg4LzgvMjAxOQgAAAAKMTIvMzEvMjAxOAkAAAABMH2S3IQYHNcIZz5Pxhgc1wglQ0lRLlRTRTo0NTAyLklRX1BST1ZfQkFEX0RFQlRTLkZZ</t>
  </si>
  <si>
    <t>MjAwOAEAAAAsWA0AAwAAAAAAf+ZcjRgc1wh26+TEGBzXCB5DSVEuVFNFOjQ1MjMuSVFfV0lQX0lOVi5GWTIwMDgBAAAAvHUKAAIAAAAFMTI5NjEBCAAAAAUAAAABMQEAAAAKMTMzNjU1ODk1NAMAAAACNzkCAAAABDMyMTkEAAAAATAHAAAACDgvOC8yMDE5CAAAAAkzLzMxLzIwMDgJAAAAATAfm/uJGBzXCGlcGcUYHNcIIkNJUS5OWVNFOkpOSi5JUV9HQUlOX0FTU0VUUy5GWTIwMTUBAAAAnSECAAIAAAAEMjU4MwEIAAAABQAAAAExAQAAAAoxODc1NTA1Mjk1AwAAAAMxNjACAAAAAjU2BAAAAAEwBwAAAAg4LzgvMjAxOQgAAAAIMS8zLzIwMTYJAAAAATDtF5+GGBzXCMgpjsUYHNcIKENJUS5OWVNFOkpOSi5JUV9UT1RBTF9ERUJUX0VRVUlUWS5GWTIwMTABAAAAnSECAAIAAAAHMzAuNTMyNQEIAAAABQAAAAExAQAAAAoxNTg4NjAzODIxAwAAAAMxNjACAAAABDQwMzQEAAAAATAHAAAACDgvOC8yMDE5CAAAAAgxLzIvMjAxMQkAAAABMLs/pYIYHNcI5+edxhgc1wgmQ0lRLlRTRTo0NTA3LklRX0FTU0VUX1dSSVRFRE9XTi5GWTIwMTUBAAAAZFsNAAMAAAAAAFOEWo0YHNcIBBLsxBgc1wgeQ0lRLlRTRTo0NTY4LklRX1dJUF9JTlYuRlkyMDEzAQAAADmZaQECAAAABTIxODMwAQgAAAAFAAAAATEBAAAACjE2MjM4MzQxMjMDAAAAAjc5AgAAAAQzMjE5BAAAAAEwBwAAAAg4LzgvMjAxOQgAAAAJMy8zMS8yMDEzCQAA</t>
  </si>
  <si>
    <t>AAEw7wocixgc1wj5I//EGBzXCCFDSVEuVFNFOjQ1NDEuSVFfQ0FTSF9FUVVJVi5GWTIwMTQBAAAADg5XAAIAAAAFMjE2OTUBCAAAAAUAAAABMQEAAAAKMTY4NjYzNzgyNQMAAAACNzkCAAAABDEwOTYEAAAAATAHAAAACDgvOC8yMDE5CAAAAAkzLzMxLzIwMTQJAAAAATDnPdqJGBzXCPuOccUYHNcIH0NJUS5DUFNFOk5PVk8gQi5JUV9DQVBFWC5GWTIwMTIBAAAAfO8EAAIAAAAFLTMzNzIBCAAAAAUAAAABMQEAAAAKMTcxNzg0MzUyMgMAAAACNDICAAAABDIwMjEEAAAAATAHAAAACDgvOC8yMDE5CAAAAAoxMi8zMS8yMDEyCQAAAAEw/lnChBgc1wgB8UDGGBzXCDBDSVEuVFNFOjQ1MDMuSVFfVE9UQUxfT1VUU1RBTkRJTkdfQlNfREFURS5GWTIwMDkBAAAAkVgNAAIAAAAKMjM1MC4wODMwOQEEAAAABQAAAAE1AQAAAAoxMzgwNTI4NDgxAgAAAAUyNDE1MgYAAAABMCnM8osYHNcIf1k4xRgc1wgqQ0lRLk5ZU0U6Qk1ZLklRX1RPVEFMX0FTU0VUUy5GWTIwMTMuLi4uSlBZAQAAAMZkAAACAAAACTQwNTc5NDguOAEIAAAABQAAAAExAQAAAAoxNzc1OTMwNDk5AwAAAAI3OQIAAAAEMTAwNwQAAAABMAcAAAAIOC84LzIwMTkIAAAACjEyLzMxLzIwMTMJAAAAATC9V62BGBzXCO/kvMYYHNcIIUNJUS5UU0U6NDU2OC5JUV9DT01NT05fUkVQLkZZMjAxOQEAAAA5mWkBAgAAAAMtNDUBCAAAAAUAAAABMQEAAAAKMTk2ODY2</t>
  </si>
  <si>
    <t>NDYxOQMAAAACNzkCAAAABDIxNjQEAAAAATAHAAAACDgvOC8yMDE5CAAAAAkzLzMxLzIwMTkJAAAAATA4XuyKGBzXCCWGAcUYHNcIJUNJUS5OWVNFOlBGRS5JUV9ESUxVVF9FUFNfSU5DTC5GWTIwMTgBAAAA3nkCAAIAAAAIMS44NjU5ODYBCAAAAAUAAAABMQEAAAAKMTk0Nzg1NTc4MQMAAAADMTYwAgAAAAE4BAAAAAEwBwAAAAg4LzgvMjAxOQgAAAAKMTIvMzEvMjAxOAkAAAABMIt86YgYHNcICHHaxRgc1wggQ0lRLlRTRTo0NTQxLklRX0ZVTExfVElNRS5GWTIwMTEBAAAADg5XAAIAAAADNzkyAOc92okYHNcIxqNlxRgc1wgfQ0lRLlRTRTo0NTIzLklRX0FSX1RVUk5TLkZZMjAxOAEAAAC8dQoAAgAAAAgzLjkyMjI1NAEIAAAABQAAAAExAQAAAAoxODk0MDg0NzcwAwAAAAI3OQIAAAAENDAwMQQAAAABMAcAAAAIOC84LzIwMTkIAAAACTMvMzEvMjAxOAkAAAABMPGZ5YIYHNcIWtdrxhgc1wgmQ0lRLlRTRTo0NTQxLklRX0FTU0VUX1dSSVRFRE9XTi5GWTIwMTIBAAAADg5XAAMAAAAAAOc92okYHNcIPmtLxRgc1wgsQ0lRLk5ZU0U6Qk1ZLklRX0lNUFVUX09QRVJfTEVBU0VfREVQUi5GWTIwMTIBAAAAxmQAAAIAAAAKMTA5LjkwOTEzNgEIAAAABQAAAAExAQAAAAoxNzE4OTQwNjY2AwAAAAMxNjACAAAABTIxNjczBAAAAAEwBwAAAAg4LzgvMjAxOQgAAAAKMTIvMzEvMjAxMgkAAAABMIn3jIUYHNcIkKn0xRgc</t>
  </si>
  <si>
    <t>1wgrQ0lRLlRTRTo0NTIzLklRX05JX0FWQUlMX0VYQ0xfTUFSR0lOLkZZMjAxMwEAAAC8dQoAAgAAAAY4LjQxNTIBCAAAAAUAAAABMQEAAAAKMTYyMzgzNDE4NwMAAAACNzkCAAAABDQxODIEAAAAATAHAAAACDgvOC8yMDE5CAAAAAkzLzMxLzIwMTMJAAAAATDxmeWCGBzXCKcOpcYYHNcIKENJUS5OWVNFOlBGRS5JUV9UT1RBTF9ERUJUX0VCSVREQS5GWTIwMTIBAAAA3nkCAAIAAAAIMS40NzUyODkBCAAAAAUAAAABMQEAAAAKMTcyMTE2OTk3NQMAAAADMTYwAgAAAAQ0MTkyBAAAAAEwBwAAAAg4LzgvMjAxOQgAAAAKMTIvMzEvMjAxMgkAAAABMLs/pYIYHNcIUDiNxhgc1wghQ0lRLk5ZU0U6UEZFLklRX1NHQV9NQVJHSU4uRlkyMDE2AQAAAN55AgACAAAABzI4LjE5NTUBCAAAAAUAAAABMQEAAAAKMTk0Nzg1NTc3NQMAAAADMTYwAgAAAAQ0Mzc1BAAAAAEwBwAAAAg4LzgvMjAxOQgAAAAKMTIvMzEvMjAxNgkAAAABMLs/pYIYHNcIUDiNxhgc1wghQ0lRLk5ZU0U6UEZFLklRX0NPTU1PTl9SRVAuRlkyMDA5AQAAAN55AgADAAAAAAD/6qKHGBzXCFdQlcUYHNcIJkNJUS5TV1g6Tk9WTi5JUV9QRVJJT0RMRU5HVEhfSVMuRlkyMDEzAQAAAFnWBQABAAAAAjEyAMTH4oUYHNcIsCPMxRgc1wglQ0lRLlNXWDpST0cuSVFfTkVUX0RFQlRfRUJJVERBLkZZMjAxNgEAAAAkfAoAAgAAAAgwLjY0MDQ4MgEIAAAABQAAAAEx</t>
  </si>
  <si>
    <t>AQAAAAoxODcyNzQ3Nzg0AwAAAAIyOQIAAAAENDE5MwQAAAABMAcAAAAIOC84LzIwMTkIAAAACjEyLzMxLzIwMTYJAAAAATC7P6WCGBzXCAdidcYYHNcIJENJUS5UU0U6NDU2OC5JUV9FUVVJVFlfTUVUSE9ELkZZMjAxNAEAAAA5mWkBAgAAAAQyNjI0AQgAAAAFAAAAATEBAAAACjE2ODU1NzY3MjADAAAAAjc5AgAAAAQzMDYzBAAAAAEwBwAAAAg4LzgvMjAxOQgAAAAJMy8zMS8yMDE0CQAAAAEwH/zpihgc1wjqrAjFGBzXCB1DSVEuTllTRTpCTVkuSVFfQ09NTU9OLkZZMjAwOAEAAADGZAAAAgAAAAMyMjABCAAAAAUAAAABMQEAAAAKMTQzMDczOTg2MwMAAAADMTYwAgAAAAQxMTAzBAAAAAEwBwAAAAg4LzgvMjAxOQgAAAAKMTIvMzEvMjAwOAkAAAABMIn3jIUYHNcIWkfyxRgc1wgjQ0lRLlNXWDpOT1ZOLklRX1RPVEFMX1JFQ0VJVi5GWTIwMTYBAAAAWdYFAAIAAAAEOTkyMAEIAAAABQAAAAExAQAAAAoxOTQzMjUwNzM3AwAAAAMxNjACAAAABDEwMDEEAAAAATAHAAAACDgvOC8yMDE5CAAAAAoxMi8zMS8yMDE2CQAAAAEw9yzGhRgc1wgsX8fFGBzXCCRDSVEuVFNFOjQ1MjMuSVFfQ1VSUkVOQ1lfR0FJTi5GWTIwMTIBAAAAvHUKAAIAAAAELTU2MAEIAAAABQAAAAExAQAAAAoxNTUzMjM5NzQxAwAAAAI3OQIAAAACMzgEAAAAATAHAAAACDgvOC8yMDE5CAAAAAkzLzMxLzIwMTIJAAAAATAfm/uJGBzXCOqRUsUY</t>
  </si>
  <si>
    <t>HNcIJENJUS5UU0U6NDUwMy5JUV9FUVVJVFlfTUVUSE9ELkZZMjAwOQEAAACRWA0AAgAAAAMyNjgBCAAAAAUAAAABMQEAAAAKMTM4MDUyODQ4MQMAAAACNzkCAAAABDMwNjMEAAAAATAHAAAACDgvOC8yMDE5CAAAAAkzLzMxLzIwMDkJAAAAATApzPKLGBzXCCv998QYHNcIJENJUS5OWVNFOkpOSi5JUV9DVVJSRU5UX1JBVElPLkZZMjAxNwEAAACdIQIAAgAAAAgxLjQxMTAwOQEIAAAABQAAAAExAQAAAAoxOTQ2MjcyODIxAwAAAAMxNjACAAAABDQwMzAEAAAAATAHAAAACDgvOC8yMDE5CAAAAAoxMi8zMS8yMDE3CQAAAAEwdOCDghgc1whQOI3GGBzXCChDSVEuTllTRTpCTVkuSVFfVE9UQUxfREVCVF9JU1NVRUQuRlkyMDA4AQAAAMZkAAACAAAABDE1ODABCAAAAAUAAAABMQEAAAAKMTQzMDczOTg2MwMAAAADMTYwAgAAAAQyMTYxBAAAAAEwBwAAAAg4LzgvMjAxOQgAAAAKMTIvMzEvMjAwOAkAAAABMIn3jIUYHNcIgND7xRgc1wgpQ0lRLlRTRTo0NTQxLklRX0RBWVNfSU5WRU5UT1JZX09VVC5GWTIwMTgBAAAADg5XAAIAAAAJMjA4Ljk5OTczAQgAAAAFAAAAATEBAAAACjE4OTM2ODMxMTcDAAAAAjc5AgAAAAQ0MDM1BAAAAAEwBwAAAAg4LzgvMjAxOQgAAAAJMy8zMS8yMDE4CQAAAAEw8Znlghgc1wjAhZvGGBzXCCFDSVEuVFNFOjQ1NjguSVFfRUFSTklOR19DTy5GWTIwMTUBAAAAOZlpAQIAAAAFNDM1NjcB</t>
  </si>
  <si>
    <t>CAAAAAUAAAABMQEAAAAKMTc4NTQwMDkxOAMAAAACNzkCAAAAATcEAAAAATAHAAAACDgvOC8yMDE5CAAAAAkzLzMxLzIwMTUJAAAAATAf/OmKGBzXCLK+G8UYHNcIJkNJUS5TV1g6Uk9HLklRX0NIQU5HRV9JTlZFTlRPUlkuRlkyMDE0AQAAACR8CgADAAAAAABrMu+HGBzXCKy1eMUYHNcIJUNJUS5UU0U6NDUwMi5JUV9DQVNIX1NUX0lOVkVTVC5GWTIwMTcBAAAALFgNAAIAAAAGMzc2MTM4AQgAAAAFAAAAATEBAAAACjE5Njk1MDg4NzcDAAAAAjc5AgAAAAQxMDAyBAAAAAEwBwAAAAg4LzgvMjAxOQgAAAAJMy8zMS8yMDE3CQAAAAEwb1I1jBgc1wgaFc3EGBzXCB1DSVEuTllTRTpKTkouSVFfUkRfRVhQLkZZMjAxMgEAAACdIQIAAgAAAAQ3NjY1AQgAAAAFAAAAATEBAAAACjE3MjA1NzY4NjcDAAAAAzE2MAIAAAADMTAwBAAAAAEwBwAAAAg4LzgvMjAxOQgAAAAKMTIvMzAvMjAxMgkAAAABME/o9IYYHNcIiDXfxRgc1wgeQ0lRLlRTRTo0NTAyLklRX1pfU0NPUkUuRlkyMDExAQAAACxYDQACAAAACDUuNDU1Mzc0AQgAAAAFAAAAATEBAAAACjE0ODgxMjQxOTIDAAAAAjc5AgAAAAYxMDAxMjMEAAAAATAHAAAACDgvOC8yMDE5CAAAAAkzLzMxLzIwMTEJAAAAATD7d4yDGBzXCL2IfMYYHNcIJENJUS5TV1g6Uk9HLklRX0NBU0hfU1RfSU5WRVNULkZZMjAxMAEAAAAkfAoAAgAAAAUxMTUxMwEIAAAABQAAAAExAQAA</t>
  </si>
  <si>
    <t>AAoxNDkyODI1OTQyAwAAAAIyOQIAAAAEMTAwMgQAAAABMAcAAAAIOC84LzIwMTkIAAAACjEyLzMxLzIwMTAJAAAAATDjW6SIGBzXCIBTdsUYHNcIHUNJUS5TV1g6Tk9WTi5JUV9FQklUREEuRlkyMDExAQAAAFnWBQACAAAABTE3NTIwAQgAAAAFAAAAATEBAAAACjE1ODU3MzQ2MTUDAAAAAzE2MAIAAAAENDA1MQQAAAABMAcAAAAIOC84LzIwMTkIAAAACjEyLzMxLzIwMTEJAAAAATDEx+KFGBzXCBjo0MUYHNcIG0NJUS5TV1g6Tk9WTi5JUV9HUFBFLkZZMjAwOAEAAABZ1gUAAgAAAAUyMzk3MwEIAAAABQAAAAExAQAAAAoxNDIwODU4NTIzAwAAAAMxNjACAAAABDExNjkEAAAAATAHAAAACDgvOC8yMDE5CAAAAAoxMi8zMS8yMDA4CQAAAAEwxMfihRgc1whxuwfGGBzXCCNDSVEuU1dYOlJPRy5JUV9NQVJLRVRDQVAuMjAwOS8xMi8zMQEAAAAkfAoAAgAAAAwxNTI0NzAuNTIyNjYBBgAAAAUAAAABMQEAAAAKMTIyMTI5ODM3MAMAAAACMjkCAAAABjEwMDA1NAQAAAABMAcAAAAKMTIvMzEvMjAwObuXz6MYHNcIfdIQyRgc1wgpQ0lRLlRTRTo0NTQxLklRX0FTU0VUX1dSSVRFRE9XTl9DRi5GWTIwMDkBAAAADg5XAAIAAAAFMS4yOTUBCAAAAAUAAAABMQEAAAAKMTQzNDM3NTUxOAMAAAACNzkCAAAABDIwMTkEAAAAATAHAAAACDgvOC8yMDE5CAAAAAoxMS8zMC8yMDA5CQAAAAEw5z3aiRgc1wggCUnFGBzXCCRDSVEu</t>
  </si>
  <si>
    <t>TllTRTpKTkouSVFfQ0FTSF9JTlRFUkVTVC5GWTIwMTUBAAAAnSECAAIAAAADNTE1AQgAAAAFAAAAATEBAAAACjE4NzU1MDUyOTUDAAAAAzE2MAIAAAAEMzAyOAQAAAABMAcAAAAIOC84LzIwMTkIAAAACDEvMy8yMDE2CQAAAAEw7Refhhgc1wjrhc7FGBzXCCZDSVEuQ1BTRTpOT1ZPIEIuSVFfQkVUQV8xWVIuMjAxMy8xMi8zMQEAAAB87wQAAgAAABEwLjkyMDI0NjczNTA3MTk0MwC7l8+jGBzXCAtZ0sYYHNcIJUNJUS5UU0U6NDU2OC5JUV9PVEhFUl9DQV9TVVBQTC5GWTIwMDgBAAAAOZlpAQIAAAAFMzQ4NjIBCAAAAAUAAAABMQEAAAAKMTQ2MDkxOTY5MQMAAAACNzkCAAAABDEwNTUEAAAAATAHAAAACDgvOC8yMDE5CAAAAAkzLzMxLzIwMDgJAAAAATCcqBmLGBzXCPOXFMUYHNcIJkNJUS5DUFNFOk5PVk8gQi5JUV9CRVRBXzJZUi4yMDExLzEyLzMxAQAAAHzvBAACAAAAETAuMzY4MDIxMDg2NTU2ODc3ANj50aMYHNcIN7vUxhgc1wgjQ0lRLlRTRTo0NTY4LklRX1RPVEFMX0VRVUlUWS5GWTIwMTUBAAAAOZlpAQIAAAAHMTMwNzA0MQEIAAAABQAAAAExAQAAAAoxNzg1NDAwOTE4AwAAAAI3OQIAAAAEMTI3NQQAAAABMAcAAAAIOC84LzIwMTkIAAAACTMvMzEvMjAxNQkAAAABMB/86YoYHNcIAQZoxRgc1wgkQ0lRLlRTRTo0NTAyLklRX0NPTU1PTl9JU1NVRUQuRlkyMDE0AQAAACxYDQADAAAAAABvUjWMGBzX</t>
  </si>
  <si>
    <t>COMm4MQYHNcIHENJUS5DUFNFOk5PVk8gQi5JUV9SRS5GWTIwMTcBAAAAfO8EAAIAAAAFNDg5NzcBCAAAAAUAAAABMQEAAAAKMTk0MzcyNzk1MwMAAAACNDICAAAABDEyMjIEAAAAATAHAAAACDgvOC8yMDE5CAAAAAoxMi8zMS8yMDE3CQAAAAEwQzl9hBgc1whiRBHGGBzXCCRDSVEuVFNFOjQ1MDIuSVFfT1RIRVJfTElBQl9MVC5GWTIwMTMBAAAALFgNAAIAAAAGMTc4ODIzAQgAAAAFAAAAATEBAAAACjE2MjU0NTc3MTQDAAAAAjc5AgAAAAQxMDYyBAAAAAEwBwAAAAg4LzgvMjAxOQgAAAAJMy8zMS8yMDEzCQAAAAEwL8YXjRgc1wgr/ffEGBzXCCpDSVEuTllTRTpQRkUuSVFfQ1VSUkVOVF9QT1JUX0xFQVNFUy5GWTIwMTcBAAAA3nkCAAMAAAAAAIt86YgYHNcIMVkFxhgc1wgiQ0lRLlNXWDpOT1ZOLklRX1NBTEVfUFBFX0NGLkZZMjAwOAEAAABZ1gUAAgAAAAI1OAEIAAAABQAAAAExAQAAAAoxNDIwODU4NTIzAwAAAAMxNjACAAAABDIwNDIEAAAAATAHAAAACDgvOC8yMDE5CAAAAAoxMi8zMS8yMDA4CQAAAAEwxMfihRgc1whCXObFGBzXCCBDSVEuVFNFOjQ1MDcuSVFfTklfTUFSR0lOLkZZMjAxMgEAAABkWw0AAgAAAAcxMC4xMzk3AQgAAAAFAAAAATEBAAAACjE1NTQ5NTA2NzUDAAAAAjc5AgAAAAQ0MDk0BAAAAAEwBwAAAAg4LzgvMjAxOQgAAAAJMy8zMS8yMDEyCQAAAAEwYr/Ygxgc1wgoU0PGGBzXCCVD</t>
  </si>
  <si>
    <t>SVEuVFNFOjQ1NDEuSVFfTFRfREVCVF9JU1NVRUQuRlkyMDExAQAAAA4OVwACAAAABDYzNzkBCAAAAAUAAAABMQEAAAAKMTUzMDIwOTk5NAMAAAACNzkCAAAABDIwMzQEAAAAATAHAAAACDgvOC8yMDE5CAAAAAoxMS8zMC8yMDExCQAAAAEw5z3aiRgc1wggCUnFGBzXCCRDSVEuVFNFOjQ1MDIuSVFfTUFSS0VUQ0FQLjIwMTgvMDMvMzEBAAAALFgNAAIAAAAONDA5ODI2Ni4xODkwNzEBBgAAAAUAAAABMQEAAAAKMTg3NDAwMjUzNgMAAAACNzkCAAAABjEwMDA1NAQAAAABMAcAAAAJMy8zMS8yMDE4u5fPoxgc1wgf0MjGGBzXCCpDSVEuVFNFOjQ1NDEuSVFfVE9UQUxfRVFVSVRZLkZZMjAxMS4uLi5KUFkBAAAADg5XAAIAAAAFNDQ1OTIBCAAAAAUAAAABMQEAAAAKMTUzMDIwOTk5NAMAAAACNzkCAAAABDEyNzUEAAAAATAHAAAACDgvOC8yMDE5CAAAAAoxMS8zMC8yMDExCQAAAAEwvVetgRgc1wgMbsbGGBzXCCVDSVEuVFNFOjQ1MDIuSVFfRElMVVRfRVBTX0VYQ0wuRlkyMDE1AQAAACxYDQACAAAACy0xODUuMzcyMTYyAQgAAAAFAAAAATEBAAAACjE3OTc3ODY5NDMDAAAAAjc5AgAAAAMxNDIEAAAAATAHAAAACDgvOC8yMDE5CAAAAAkzLzMxLzIwMTUJAAAAATBvUjWMGBzXCPWa9cQYHNcIJENJUS5UU0U6NDU0MS5JUV9DT01NT05fRElWX0NGLkZZMjAxMwEAAAAODlcAAwAAAAAA5z3aiRgc1wjHL1DFGBzXCB9D</t>
  </si>
  <si>
    <t>SVEuTllTRTpQRkUuSVFfT1BFUl9JTkMuRlkyMDE4AQAAAN55AgACAAAABTE1NzI0AQgAAAAFAAAAATEBAAAACjE5NDc4NTU3ODEDAAAAAzE2MAIAAAACMjEEAAAAATAHAAAACDgvOC8yMDE5CAAAAAoxMi8zMS8yMDE4CQAAAAEwi3zpiBgc1wgPdLvFGBzXCChDSVEuQ1BTRTpOT1ZPIEIuSVFfQkFTSUNfRVBTX0lOQ0wuRlkyMDA4AQAAAHzvBAACAAAACDMuMTMyNjEyAQgAAAAFAAAAATEBAAAACjE0MjU1OTE4MzYDAAAAAjQyAgAAAAE5BAAAAAEwBwAAAAg4LzgvMjAxOQgAAAAKMTIvMzEvMjAwOAkAAAABMMb03oQYHNcIkKn0xRgc1wgmQ0lRLlNXWDpOT1ZOLklRX0VGRkVDVF9UQVhfUkFURS5GWTIwMDkBAAAAWdYFAAIAAAAHMTQuNzk1NAEIAAAABQAAAAExAQAAAAoxNDkxNzI4NDg2AwAAAAMxNjACAAAABDQzNzYEAAAAATAHAAAACDgvOC8yMDE5CAAAAAoxMi8zMS8yMDA5CQAAAAEwxMfihRgc1wgsX8fFGBzXCCBDSVEuTllTRTpKTkouSVFfRElWRVNUX0NGLkZZMjAxNAEAAACdIQIAAwAAAAAA7Refhhgc1wi8lADGGBzXCCFDSVEuU1dYOlJPRy5JUV9DQVNIX0lOVkVTVC5GWTIwMTUBAAAAJHwKAAIAAAAFLTQyNzYBCAAAAAUAAAABMQEAAAAKMTgyNjA5MTM2MwMAAAACMjkCAAAABDIwMDUEAAAAATAHAAAACDgvOC8yMDE5CAAAAAoxMi8zMS8yMDE1CQAAAAEwazLvhxgc1wgPdLvFGBzXCCRDSVEuVFNF</t>
  </si>
  <si>
    <t>OjQ1MDMuSVFfQ0FTSF9JTlRFUkVTVC5GWTIwMTUBAAAAkVgNAAMAAAAAAOJXxIwYHNcI6qwIxRgc1wgpQ0lRLk5ZU0U6Qk1ZLklRX0NPTU1PTl9QUkVGX0RJVl9DRi5GWTIwMTIBAAAAxmQAAAMAAAAAAIn3jIUYHNcIxZrCxRgc1wgkQ0lRLlNXWDpOT1ZOLklRX09USEVSX0xJQUJfTFQuRlkyMDE1AQAAAFnWBQACAAAABDI2MjUBCAAAAAUAAAABMQEAAAAKMTg3MjExOTc3NQMAAAADMTYwAgAAAAQxMDYyBAAAAAEwBwAAAAg4LzgvMjAxOQgAAAAKMTIvMzEvMjAxNQkAAAABMPcsxoUYHNcI/vMhxhgc1wgoQ0lRLlRTRTo0NTQxLklRX0NVUlJFTlRfUE9SVF9ERUJULkZZMjAxMwEAAAAODlcAAgAAAAQyODE1AQgAAAAFAAAAATEBAAAACjE2MjM4MzQyMTIDAAAAAjc5AgAAAAQxMjk3BAAAAAEwBwAAAAg4LzgvMjAxOQgAAAAJMy8zMS8yMDEzCQAAAAEw5z3aiRgc1whX4kHFGBzXCB9DSVEuTllTRTpCTVkuSVFfREFfU1VQUEwuRlkyMDEzAQAAAMZkAAADAAAAAACJ94yFGBzXCDFZBcYYHNcIIkNJUS5UU0U6NDUwMy5JUV9EQV9TVVBQTF9DRi5GWTIwMDgBAAAAkVgNAAIAAAAFMzY5NDYBCAAAAAUAAAABMQEAAAAKMTQxMzA5MjA0MwMAAAACNzkCAAAABDIxNzEEAAAAATAHAAAACDgvOC8yMDE5CAAAAAkzLzMxLzIwMDgJAAAAATApzPKLGBzXCBkMKsUYHNcIGUNJUS5UU0U6NDUwNy5JUV9BUC5GWTIwMTABAAAA</t>
  </si>
  <si>
    <t>ZFsNAAIAAAAFMTM0MDUBCAAAAAUAAAABMQEAAAAKMTQ2MTEwNTQwOQMAAAACNzkCAAAABDEwMTgEAAAAATAHAAAACDgvOC8yMDE5CAAAAAkzLzMxLzIwMTAJAAAAATCVZsONGBzXCI5N58QYHNcIIkNJUS5OWVNFOkpOSi5JUV9HQUlOX0FTU0VUUy5GWTIwMTMBAAAAnSECAAMAAAAAAGxK94YYHNcImKYTxhgc1wghQ0lRLlNXWDpST0cuSVFfREFfU1VQUExfQ0YuRlkyMDEzAQAAACR8CgACAAAABDE4NzgBCAAAAAUAAAABMQEAAAAKMTcxNzU0MDgxMwMAAAACMjkCAAAABDIxNzEEAAAAATAHAAAACDgvOC8yMDE5CAAAAAoxMi8zMS8yMDEzCQAAAAEwFb6miBgc1wiTPoLFGBzXCCJDSVEuTllTRTpKTkouSVFfUVVJQ0tfUkFUSU8uRlkyMDA3AQAAAJ0hAgACAAAACDAuOTQ1NjU3AQgAAAAFAAAAATEBAAAACjE0Mjg0Njg5MzYDAAAAAzE2MAIAAAAENDEyMQQAAAABMAcAAAAIOC84LzIwMTkIAAAACjEyLzMwLzIwMDcJAAAAATC7P6WCGBzXCD1NgcYYHNcIKENJUS5UU0U6NDU2OC5JUV9HV19JTlRBTl9BTU9SVF9DRi5GWTIwMTkBAAAAOZlpAQMAAAAAADhe7IoYHNcIj8psxRgc1wgrQ0lRLk5ZU0U6Qk1ZLklRX05JX0FWQUlMX0VYQ0xfTUFSR0lOLkZZMjAxOAEAAADGZAAAAgAAAAcyMS44MDc1AQgAAAAFAAAAATEBAAAACjE5NDcwMjc0ODgDAAAAAzE2MAIAAAAENDE4MgQAAAABMAcAAAAIOC84LzIwMTkIAAAA</t>
  </si>
  <si>
    <t>CjEyLzMxLzIwMTgJAAAAATD/vJCBGBzXCKqCusYYHNcIGENJUS5TV1g6Uk9HLklRX0FFLkZZMjAxNgEAAAAkfAoAAgAAAAQ4NzI1AQgAAAAFAAAAATEBAAAACjE4NzI3NDc3ODQDAAAAAjI5AgAAAAQxMDE2BAAAAAEwBwAAAAg4LzgvMjAxOQgAAAAKMTIvMzEvMjAxNgkAAAABMGsy74cYHNcIVWKoxRgc1wgkQ0lRLlRTRTo0NTY4LklRX0lNUEFJUk1FTlRfR1cuRlkyMDE0AQAAADmZaQEDAAAAAADvChyLGBzXCOqsCMUYHNcIKkNJUS5UU0U6NDUwMy5JUV9UT1RBTF9BU1NFVFMuRlkyMDEwLi4uLkpQWQEAAACRWA0AAgAAAAcxMzY0MTc3AQgAAAAFAAAAATEBAAAACjEzODA1Mjg2NzQDAAAAAjc5AgAAAAQxMDA3BAAAAAEwBwAAAAg4LzgvMjAxOQgAAAAJMy8zMS8yMDEwCQAAAAEwYPWqgRgc1wggR7/GGBzXCCFDSVEuTllTRTpQRkUuSVFfVE9UQUxfTElBQi5GWTIwMTMBAAAA3nkCAAIAAAAFOTU0ODEBCAAAAAUAAAABMQEAAAAKMTc3ODY1NDA0OAMAAAADMTYwAgAAAAQxMjc2BAAAAAEwBwAAAAg4LzgvMjAxOQgAAAAKMTIvMzEvMjAxMwkAAAABMP/qoocYHNcIcMeLxRgc1wgjQ0lRLlRTRTo0NTA3LklRX0JFVEFfMVlSLjIwMTIvMDMvMzEBAAAAZFsNAAIAAAARMC4zMTA0NzE2OTY0MjM2MDEAPuUQoxgc1wgf0MjGGBzXCC5DSVEuTllTRTpKTkouSVFfVE9UQUxfREVCVF9FQklUREFfQ0FQRVguRlkyMDEz</t>
  </si>
  <si>
    <t>AQAAAJ0hAgACAAAACDAuOTMwNDkxAQgAAAAFAAAAATEBAAAACjE3Nzc2ODIzNTEDAAAAAzE2MAIAAAAFMjMzMTMEAAAAATAHAAAACDgvOC8yMDE5CAAAAAoxMi8yOS8yMDEzCQAAAAEwdOCDghgc1wjI+bDGGBzXCCVDSVEuTllTRTpCTVkuSVFfTkVUX1JFTlRBTF9FWFAuRlkyMDE2AQAAAMZkAAADAAAAAAB9ktyEGBzXCEdOYsYYHNcIJENJUS5OWVNFOkpOSi5JUV9JTVBBSVJNRU5UX0dXLkZZMjAwOAEAAACdIQIAAwAAAAAAT+j0hhgc1wiuJq3FGBzXCCRDSVEuVFNFOjQ1MDcuSVFfSU5DX0VRVUlUWV9DRi5GWTIwMTUBAAAAZFsNAAMAAAAAAFOEWo0YHNcIsjvUxBgc1wgmQ0lRLlNXWDpOT1ZOLklRX0xUX0RFQlRfQ0FQSVRBTC5GWTIwMTcBAAAAWdYFAAIAAAAHMjIuNjAwNAEIAAAABQAAAAExAQAAAAoxOTQzMjUwNzIwAwAAAAMxNjACAAAABDQxODcEAAAAATAHAAAACDgvOC8yMDE5CAAAAAoxMi8zMS8yMDE3CQAAAAEwdOCDghgc1winDqXGGBzXCB5DSVEuTllTRTpQRkUuSVFfUkFXX0lOVi5GWTIwMDkBAAAA3nkCAAIAAAAEMTM3OAEIAAAABQAAAAExAQAAAAoxNTI0OTE5NDYxAwAAAAMxNjACAAAABDMxNzEEAAAAATAHAAAACDgvOC8yMDE5CAAAAAoxMi8zMS8yMDA5CQAAAAEw/+qihxgc1whI7pLFGBzXCBlDSVEuVFNFOjQ1MjMuSVFfQVIuRlkyMDA4AQAAALx1CgACAAAABjE3MjE0MwEIAAAABQAA</t>
  </si>
  <si>
    <t>AAExAQAAAAoxMzM2NTU4OTU0AwAAAAI3OQIAAAAEMTAyMQQAAAABMAcAAAAIOC84LzIwMTkIAAAACTMvMzEvMjAwOAkAAAABMDhe7IoYHNcIzyxvxRgc1wgmQ0lRLkNQU0U6Tk9WTyBCLklRX09USEVSX0VRVUlUWS5GWTIwMTIBAAAAfO8EAAIAAAAEMTA4OAEIAAAABQAAAAExAQAAAAoxNzE3ODQzNTIyAwAAAAI0MgIAAAAEMTAyOAQAAAABMAcAAAAIOC84LzIwMTkIAAAACjEyLzMxLzIwMTIJAAAAATD+WcKEGBzXCGVBMMYYHNcIKUNJUS5OWVNFOkpOSi5JUV9JTlZFU1RfU0VDVVJJVFlfQ0YuRlkyMDEwAQAAAJ0hAgACAAAABS00Njg3AQgAAAAFAAAAATEBAAAACjE1ODg2MDM4MjEDAAAAAzE2MAIAAAAEMjAyNwQAAAABMAcAAAAIOC84LzIwMTkIAAAACDEvMi8yMDExCQAAAAEwT+j0hhgc1wj7/MTFGBzXCCVDSVEuVFNFOjQ1MDcuSVFfU1RfREVCVF9JU1NVRUQuRlkyMDE0AQAAAGRbDQADAAAAAABThFqNGBzXCKNi28QYHNcIIUNJUS5UU0U6NDUwMi5JUV9DQVNIX1RBWEVTLkZZMjAxNgEAAAAsWA0AAgAAAAUzMzYzNwEIAAAABQAAAAExAQAAAAoxODk0OTk0MzY1AwAAAAI3OQIAAAAEMzA1MwQAAAABMAcAAAAIOC84LzIwMTkIAAAACTMvMzEvMjAxNgkAAAABMG9SNYwYHNcIzq/pxBgc1wgZQ0lRLlNXWDpST0cuSVFfUkVWLkZZMjAwNwEAAAAkfAoAAgAAAAU0ODM3NgEIAAAABQAAAAExAQAAAAoxMDQx</t>
  </si>
  <si>
    <t>MjgzMzYyAwAAAAIyOQIAAAADMTEyBAAAAAEwBwAAAAg4LzgvMjAxOQgAAAAKMTIvMzEvMjAwNwkAAAABMIoF84gYHNcIdUrTxRgc1wgjQ0lRLlRTRTo0NTQxLklRX1RPVEFMX0VRVUlUWS5GWTIwMDgBAAAADg5XAAIAAAAJMTYwNzkuNTA4AQgAAAAFAAAAATEBAAAACjE0MTQxMTk2MDgDAAAAAjc5AgAAAAQxMjc1BAAAAAEwBwAAAAg4LzgvMjAxOQgAAAAKMTEvMzAvMjAwOAkAAAABMK/Y9okYHNcI1BG5xRgc1wgeQ0lRLlRTRTo0NTY4LklRX1JBV19JTlYuRlkyMDExAQAAADmZaQECAAAABTMyMDUwAQgAAAAFAAAAATEBAAAACjE1NTUwOTI3MjIDAAAAAjc5AgAAAAQzMTcxBAAAAAEwBwAAAAg4LzgvMjAxOQgAAAAJMy8zMS8yMDExCQAAAAEw7wocixgc1wj5I//EGBzXCCZDSVEuTllTRTpKTkouSVFfRUZGRUNUX1RBWF9SQVRFLkZZMjAxMAEAAACdIQIAAgAAAAcyMS4zMTk0AQgAAAAFAAAAATEBAAAACjE1ODg2MDM4MjEDAAAAAzE2MAIAAAAENDM3NgQAAAABMAcAAAAIOC84LzIwMTkIAAAACDEvMi8yMDExCQAAAAEwT+j0hhgc1wgR+uPFGBzXCC9DSVEuVFNFOjQ1MDMuSVFfT1RIRVJfTk9OX09QRVJfRVhQX1NVUFBMLkZZMjAxMAEAAACRWA0AAgAAAAUtMjQ3MQEIAAAABQAAAAExAQAAAAoxMzgwNTI4Njc0AwAAAAI3OQIAAAACODUEAAAAATAHAAAACDgvOC8yMDE5CAAAAAkzLzMxLzIwMTAJAAAAATAp</t>
  </si>
  <si>
    <t>zPKLGBzXCM6v6cQYHNcIIUNJUS5DUFNFOk5PVk8gQi5JUV9aX1NDT1JFLkZZMjAxNwEAAAB87wQAAgAAAAkxMS40MTY1NTQBCAAAAAUAAAABMQEAAAAKMTk0MzcyNzk1MwMAAAACNDICAAAABjEwMDEyMwQAAAABMAcAAAAIOC84LzIwMTkIAAAACjEyLzMxLzIwMTcJAAAAATD/vJCBGBzXCDDTqcYYHNcII0NJUS5TV1g6Tk9WTi5JUV9CRVRBXzVZUi4yMDE4LzEyLzMxAQAAAFnWBQACAAAAETAuNTQzNjA0ODUzMTEyMzU1ANj50aMYHNcIC1nSxhgc1wgmQ0lRLlNXWDpST0cuSVFfREFZU19QQVlBQkxFX09VVC5GWTIwMTcBAAAAJHwKAAIAAAAINjguMzY1OTYBCAAAAAUAAAABMQEAAAAKMTk0MzU5MjY0NAMAAAACMjkCAAAABDQxODMEAAAAATAHAAAACDgvOC8yMDE5CAAAAAoxMi8zMS8yMDE3CQAAAAEwuz+lghgc1wiPI5nGGBzXCCFDSVEuTllTRTpCTVkuSVFfQ0FTSF9UQVhFUy5GWTIwMTMBAAAAxmQAAAIAAAADNDc4AQgAAAAFAAAAATEBAAAACjE3NzU5MzA0OTkDAAAAAzE2MAIAAAAEMzA1MwQAAAABMAcAAAAIOC84LzIwMTkIAAAACjEyLzMxLzIwMTMJAAAAATCxWY+FGBzXCJCp9MUYHNcIIENJUS5OWVNFOlBGRS5JUV9ESVZFU1RfQ0YuRlkyMDA4AQAAAN55AgADAAAAAAD/6qKHGBzXCPeIr8UYHNcIH0NJUS5OWVNFOkJNWS5JUV9ORVRfREVCVC5GWTIwMTIBAAAAxmQAAAIAAAAENDU2NQEIAAAABQAA</t>
  </si>
  <si>
    <t>AAExAQAAAAoxNzE4OTQwNjY2AwAAAAMxNjACAAAABDQzNjQEAAAAATAHAAAACDgvOC8yMDE5CAAAAAoxMi8zMS8yMDEyCQAAAAEwifeMhRgc1wiQqfTFGBzXCCJDSVEuU1dYOk5PVk4uSVFfT1RIRVJfSU5UQU4uRlkyMDE0AQAAAFnWBQACAAAABTIxNjc0AQgAAAAFAAAAATEBAAAACjE4MjU1MzkyMzEDAAAAAzE2MAIAAAAEMTA0MAQAAAABMAcAAAAIOC84LzIwMTkIAAAACjEyLzMxLzIwMTQJAAAAATCGaMGFGBzXCBjo0MUYHNcII0NJUS5UU0U6NDU0MS5JUV9CRVRBXzFZUi4yMDEzLzAzLzMxAQAAAA4OVwACAAAAETAuNTY2NDYzMTk0NTk3MTQ0ANj50aMYHNcIlZTNxhgc1wgmQ0lRLk5ZU0U6Sk5KLklRX1BFUklPRExFTkdUSF9JUy5GWTIwMDkBAAAAnSECAAEAAAACMTIAT+j0hhgc1wjrhc7FGBzXCCRDSVEuTllTRTpQRkUuSVFfT1RIRVJfTElBQl9MVC5GWTIwMTcBAAAA3nkCAAIAAAAFMjQ2NjkBCAAAAAUAAAABMQEAAAAKMTk0Nzg1NTc3OAMAAAADMTYwAgAAAAQxMDYyBAAAAAEwBwAAAAg4LzgvMjAxOQgAAAAKMTIvMzEvMjAxNwkAAAABMIt86YgYHNcI7xSaxRgc1wgtQ0lRLlNXWDpOT1ZOLklRX0RFRl9UQVhfQVNTRVRTX0NVUlJFTlQuRlkyMDEzAQAAAFnWBQADAAAAAADEx+KFGBzXCJM+gsUYHNcIJ0NJUS5OWVNFOkpOSi5JUV9NQVJLRVRDQVAuMjAxNC8zLzMxLkpQWQEAAACdIQIAAgAAAA8y</t>
  </si>
  <si>
    <t>ODYwMjIxNC4xOTg4NzIBBgAAAAUAAAABMQEAAAAKMTY1OTQyMjgzNAMAAAACNzkCAAAABjEwMDA1NAQAAAABMAcAAAAJMy8zMS8yMDE0u5fPoxgc1whHzv3NGBzXCBtDSVEuU1dYOk5PVk4uSVFfRUJJVC5GWTIwMDcBAAAAWdYFAAIAAAAEODIwOQEIAAAABQAAAAExAQAAAAoxMzE3MDY4MjQ2AwAAAAMxNjACAAAAAzQwMAQAAAABMAcAAAAIOC84LzIwMTkIAAAACjEyLzMxLzIwMDcJAAAAATBBeqGGGBzXCIU4wMUYHNcIJENJUS5UU0U6NDUwMi5JUV9DT01NT05fSVNTVUVELkZZMjAxMgEAAAAsWA0AAwAAAAAAL8YXjRgc1wiyO9TEGBzXCB9DSVEuU1dYOk5PVk4uSVFfREFfU1VQUEwuRlkyMDE3AQAAAFnWBQADAAAAAAD3LMaFGBzXCLyUAMYYHNcINENJUS5UU0U6NDU0MS5JUV9UT1RBTF9PVVRTVEFORElOR19GSUxJTkdfREFURS5GWTIwMTABAAAADg5XAAIAAAAJMzIuMzk2OTg2AQQAAAAFAAAAATUBAAAACjE0MzQzNzUxMjMCAAAABTI0MTUzBgAAAAEw5z3aiRgc1wjqkVLFGBzXCCFDSVEuVFNFOjQ1NjguSVFfVE9UQUxfTElBQi5GWTIwMDkBAAAAOZlpAQIAAAAGNjA1OTgzAQgAAAAFAAAAATEBAAAACjE0NjA5MTk3MzYDAAAAAjc5AgAAAAQxMjc2BAAAAAEwBwAAAAg4LzgvMjAxOQgAAAAJMy8zMS8yMDA5CQAAAAEwnKgZixgc1wiyvhvFGBzXCCZDSVEuVFNFOjQ1MjMuSVFfTkVUX0RFQlRfSVNTVUVE</t>
  </si>
  <si>
    <t>LkZZMjAxMgEAAAC8dQoAAgAAAAYtMzQwMDABCAAAAAUAAAABMQEAAAAKMTU1MzIzOTc0MQMAAAACNzkCAAAABDIwMDMEAAAAATAHAAAACDgvOC8yMDE5CAAAAAkzLzMxLzIwMTIJAAAAATAfm/uJGBzXCHBf+sQYHNcIIkNJUS5UU0U6NDUyMy5JUV9HQUlOX0FTU0VUUy5GWTIwMTABAAAAvHUKAAMAAAAAAB+b+4kYHNcIk9AuxRgc1wglQ0lRLlRTRTo0NTIzLklRX0RBWVNfU0FMRVNfT1VULkZZMjAxMAEAAAC8dQoAAgAAAAk5MC41MDEzODUBCAAAAAUAAAABMQEAAAAKMTQ3MzMzNTAzMQMAAAACNzkCAAAABDQwNDIEAAAAATAHAAAACDgvOC8yMDE5CAAAAAkzLzMxLzIwMTAJAAAAATDxmeWCGBzXCNVziMYYHNcIKkNJUS5UU0U6NDU0MS5JUV9PVEhFUl9VTlVTVUFMX1NVUFBMLkZZMjAxOAEAAAAODlcAAwAAAAAAigXziBgc1whp32DFGBzXCCpDSVEuQ1BTRTpOT1ZPIEIuSVFfVE9UQUxfT1RIRVJfT1BFUi5GWTIwMTgBAAAAfO8EAAIAAAAFNDcwODgBCAAAAAUAAAABMQEAAAAKMTk0MzcyNzk1MAMAAAACNDICAAAAAzM4MAQAAAABMAcAAAAIOC84LzIwMTkIAAAACjEyLzMxLzIwMTgJAAAAATBDOX2EGBzXCJawZMYYHNcIIkNJUS5TV1g6Uk9HLklRX1RPVEFMX1JFQ0VJVi5GWTIwMTYBAAAAJHwKAAIAAAAFMTAzOTYBCAAAAAUAAAABMQEAAAAKMTg3Mjc0Nzc4NAMAAAACMjkCAAAABDEwMDEEAAAAATAHAAAA</t>
  </si>
  <si>
    <t>CDgvOC8yMDE5CAAAAAoxMi8zMS8yMDE2CQAAAAEwazLvhxgc1wh1StPFGBzXCCdDSVEuTllTRTpKTkouSVFfTUFSS0VUQ0FQLjIwMDgvMy8zMS5KUFkBAAAAnSECAAIAAAAPMTgzMjI3MjIuOTQ0ODIzAQYAAAAFAAAAATEBAAAACTUyMDk5OTMyOQMAAAACNzkCAAAABjEwMDA1NAQAAAABMAcAAAAJMy8zMS8yMDA4NIMOoxgc1whpMADOGBzXCCVDSVEuTllTRTpQRkUuSVFfU1RfREVCVF9SRVBBSUQuRlkyMDE2AQAAAN55AgACAAAABS04MTUzAQgAAAAFAAAAATEBAAAACjE5NDc4NTU3NzUDAAAAAzE2MAIAAAAEMjA0NAQAAAABMAcAAAAIOC84LzIwMTkIAAAACjEyLzMxLzIwMTYJAAAAATCLfOmIGBzXCO8UmsUYHNcII0NJUS5OWVNFOlBGRS5JUV9QRV9FWENMLi4yMDE0LzAzLzMxAQAAAN55AgACAAAACTE5LjUyODAzMgEHAAAABQAAAAExAQAAAAoxNjYwODk4Njc3AwAAAAEwAgAAAAYxMDAwMjcEAAAAATAHAAAACTMvMzEvMjAxNAgAAAAJMy8zMS8yMDE0PuUQoxgc1wjXtavEGBzXCChDSVEuVFNFOjQ1MDIuSVFfQ1VSUkVOVF9QT1JUX0RFQlQuRlkyMDE5AQAAACxYDQACAAAABjQ4NDk0NAEIAAAABQAAAAExAQAAAAoxOTY5NTA5MDA2AwAAAAI3OQIAAAAEMTI5NwQAAAABMAcAAAAIOC84LzIwMTkIAAAACTMvMzEvMjAxOQkAAAABMEm0N4wYHNcIGhXNxBgc1wgkQ0lRLlRTRTo0NTAyLklRX1NBTEVfSU5U</t>
  </si>
  <si>
    <t>QU5fQ0YuRlkyMDE2AQAAACxYDQACAAAABi0zNjA5OQEIAAAABQAAAAExAQAAAAoxODk0OTk0MzY1AwAAAAI3OQIAAAAEMjAyOQQAAAABMAcAAAAIOC84LzIwMTkIAAAACTMvMzEvMjAxNgkAAAABMG9SNYwYHNcI/CAexRgc1wgpQ0lRLlRTRTo0NTIzLklRX0NPTU1PTl9QUkVGX0RJVl9DRi5GWTIwMTUBAAAAvHUKAAIAAAAGLTQyODEwAQgAAAAFAAAAATEBAAAACjE3NDM4NTkzODgDAAAAAjc5AgAAAAQyMDcyBAAAAAEwBwAAAAg4LzgvMjAxOQgAAAAJMy8zMS8yMDE1CQAAAAEwXHb0iRgc1wg+a0vFGBzXCCRDSVEuVFNFOjQ1NjguSVFfQ0FTSF9JTlRFUkVTVC5GWTIwMTABAAAAOZlpAQIAAAAEMzY0NAEIAAAABQAAAAExAQAAAAoxNDYwOTE5ODI3AwAAAAI3OQIAAAAEMzAyOAQAAAABMAcAAAAIOC84LzIwMTkIAAAACTMvMzEvMjAxMAkAAAABMO8KHIsYHNcIWnfPxBgc1wguQ0lRLlRTRTo0NTIzLklRX1RPVEFMX0RFQlRfRUJJVERBX0NBUEVYLkZZMjAxNQEAAAC8dQoAAgAAAAg0LjIxMTk3MQEIAAAABQAAAAExAQAAAAoxNzQzODU5Mzg4AwAAAAI3OQIAAAAFMjMzMTMEAAAAATAHAAAACDgvOC8yMDE5CAAAAAkzLzMxLzIwMTUJAAAAATDxmeWCGBzXCNCbcMYYHNcIHUNJUS5UU0U6NDUyMy5JUV9SRF9FWFAuRlkyMDEzAQAAALx1CgACAAAABjEyMDM3NwEIAAAABQAAAAExAQAAAAoxNjIzODM0MTg3AwAA</t>
  </si>
  <si>
    <t>AAI3OQIAAAADMTAwBAAAAAEwBwAAAAg4LzgvMjAxOQgAAAAJMy8zMS8yMDEzCQAAAAEwH5v7iRgc1wg+a0vFGBzXCChDSVEuVFNFOjQ1MDMuSVFfVE9UQUxfREVCVF9FUVVJVFkuRlkyMDE3AQAAAJFYDQACAAAABjAuMTYzMQEIAAAABQAAAAExAQAAAAoxODQ3NjY3MTgwAwAAAAI3OQIAAAAENDAzNAQAAAABMAcAAAAIOC84LzIwMTkIAAAACTMvMzEvMjAxNwkAAAABMDXajoMYHNcIB2J1xhgc1wgbQ0lRLlRTRTo0NTQxLklRX05QUEUuRlkyMDA4AQAAAA4OVwACAAAACDEzMzg2LjgxAQgAAAAFAAAAATEBAAAACjE0MTQxMTk2MDgDAAAAAjc5AgAAAAQxMDA0BAAAAAEwBwAAAAg4LzgvMjAxOQgAAAAKMTEvMzAvMjAwOAkAAAABMK/Y9okYHNcI+45xxRgc1wgnQ0lRLk5ZU0U6UEZFLklRX0NIQU5HRV9JTlZFTlRPUlkuRlkyMDEyAQAAAN55AgACAAAABC02MzEBCAAAAAUAAAABMQEAAAAKMTcyMTE2OTk3NQMAAAADMTYwAgAAAAQyMDk5BAAAAAEwBwAAAAg4LzgvMjAxOQgAAAAKMTIvMzEvMjAxMgkAAAABMP/qoocYHNcINvFzxRgc1wgfQ0lRLlNXWDpST0cuSVFfQ0FTSF9PUEVSLkZZMjAxOAEAAAAkfAoAAgAAAAUxOTk3OQEIAAAABQAAAAExAQAAAAoxOTQzNTkyNjQ1AwAAAAIyOQIAAAAEMjAwNgQAAAABMAcAAAAIOC84LzIwMTkIAAAACjEyLzMxLzIwMTgJAAAAATBrMu+HGBzXCLKvtsUYHNcIG0NJUS5O</t>
  </si>
  <si>
    <t>WVNFOlBGRS5JUV9DT0dTLkZZMjAxMgEAAADeeQIAAgAAAAQ5NDkzAQgAAAAFAAAAATEBAAAACjE3MjExNjk5NzUDAAAAAzE2MAIAAAACMzQEAAAAATAHAAAACDgvOC8yMDE5CAAAAAoxMi8zMS8yMDEyCQAAAAEw/+qihxgc1wiTPoLFGBzXCCxDSVEuVFNFOjQ1MjMuSVFfSU1QVVRfT1BFUl9MRUFTRV9ERVBSLkZZMjAxNAEAAAC8dQoAAwAAAAAAH5v7iRgc1wj3iK/FGBzXCCVDSVEuVFNFOjQ1MjMuSVFfTFRfREVCVF9SRVBBSUQuRlkyMDE2AQAAALx1CgACAAAABi03MDAwMAEIAAAABQAAAAExAQAAAAoxNzk3MTU2MTg4AwAAAAI3OQIAAAAEMjAzNgQAAAABMAcAAAAIOC84LzIwMTkIAAAACTMvMzEvMjAxNgkAAAABMFx29IkYHNcIV+JBxRgc1wguQ0lRLlRTRTo0NTIzLklRX09USEVSX0ZJTkFOQ0VfQUNUX1NVUFBMLkZZMjAxNwEAAAC8dQoAAgAAAAUtMjUxNgEIAAAABQAAAAExAQAAAAoxODQ3OTEyMzE2AwAAAAI3OQIAAAAEMjA1MAQAAAABMAcAAAAIOC84LzIwMTkIAAAACTMvMzEvMjAxNwkAAAABMFx29IkYHNcIPmtLxRgc1wghQ0lRLlRTRTo0NTAyLklRX1RPVEFMX0xJQUIuRlkyMDA5AQAAACxYDQACAAAABjcwNjM0OAEIAAAABQAAAAExAQAAAAoxNDg4MTI0MzY3AwAAAAI3OQIAAAAEMTI3NgQAAAABMAcAAAAIOC84LzIwMTkIAAAACTMvMzEvMjAwOQkAAAABMLpjFY0YHNcI/CAexRgc1wgtQ0lR</t>
  </si>
  <si>
    <t>Lk5ZU0U6UEZFLklRX0NBU0hfQ09OVkVSU0lPTi5GWTIwMTMuLi4uSlBZAQAAAN55AgACAAAACjE5Mi4xMzYzNjUBCAAAAAUAAAABMQEAAAAKMTc3ODY1NDA0OAMAAAADMTYwAgAAAAQ0MTg0BAAAAAEwBwAAAAg4LzgvMjAxOQgAAAAKMTIvMzEvMjAxMwkAAAABML1XrYEYHNcIDG7Gxhgc1wgaQ0lRLjAuSVFfU1BFQ0lBTF9ESVZfQ0YuRlkFAAAAAAAAAAgAAAAVKEludmFsaWQgVGltZSBQZXJpb2QpQzl9hBgc1wifEYbGGBzXCCVDSVEuVFNFOjQ1MjMuSVFfTkVUX1JFTlRBTF9FWFAuRlkyMDE5AQAAALx1CgADAAAAAACv2PaJGBzXCNeghMUYHNcIJkNJUS5DUFNFOk5PVk8gQi5JUV9PVEhFUl9FUVVJVFkuRlkyMDE0AQAAAHzvBAACAAAABS0xNTAyAQgAAAAFAAAAATEBAAAACjE4MjcxNzE1MjEDAAAAAjQyAgAAAAQxMDI4BAAAAAEwBwAAAAg4LzgvMjAxOQgAAAAKMTIvMzEvMjAxNAkAAAABMEM5fYQYHNcIgSw8xhgc1wgzQ0lRLlRTRTo0NTA3LklRX0NIQU5HRV9PVEhFUl9ORVRfT1BFUl9BU1NFVFMuRlkyMDE4AQAAAGRbDQACAAAAAzc4NQEIAAAABQAAAAExAQAAAAoxODk0MDg0NzgyAwAAAAI3OQIAAAAEMjA0NQQAAAABMAcAAAAIOC84LzIwMTkIAAAACTMvMzEvMjAxOAkAAAABMH/mXI0YHNcI7inBxBgc1wgiQ0lRLlRTRTo0NTIzLklRX0NBU0hfSU5WRVNULkZZMjAxMQEAAAC8dQoAAgAAAAYtNTg3</t>
  </si>
  <si>
    <t>NTQBCAAAAAUAAAABMQEAAAAKMTQ3MzMzNDgyNQMAAAACNzkCAAAABDIwMDUEAAAAATAHAAAACDgvOC8yMDE5CAAAAAkzLzMxLzIwMTEJAAAAATAfm/uJGBzXCM2mRsUYHNcIJUNJUS5UU0U6NDU0MS5JUV9HQUlOX0lOVkVTVF9DRi5GWTIwMDgBAAAADg5XAAIAAAAGOTQuODc1AQgAAAAFAAAAATEBAAAACjE0MTQxMTk2MDgDAAAAAjc5AgAAAAQyMDkwBAAAAAEwBwAAAAg4LzgvMjAxOQgAAAAKMTEvMzAvMjAwOAkAAAABMOc92okYHNcIIAlJxRgc1wgoQ0lRLlRTRTo0NTQxLklRX0RFRl9UQVhfQVNTRVRTX0xULkZZMjAwOAEAAAAODlcAAgAAAAc3NTguMTI4AQgAAAAFAAAAATEBAAAACjE0MTQxMTk2MDgDAAAAAjc5AgAAAAQxMDI2BAAAAAEwBwAAAAg4LzgvMjAxOQgAAAAKMTEvMzAvMjAwOAkAAAABMK/Y9okYHNcIV+JBxRgc1wgkQ0lRLlNXWDpOT1ZOLklRX0NPTU1PTl9JU1NVRUQuRlkyMDE1AQAAAFnWBQACAAAABDE1ODEBCAAAAAUAAAABMQEAAAAKMTg3MjExOTc3NQMAAAADMTYwAgAAAAQyMTY5BAAAAAEwBwAAAAg4LzgvMjAxOQgAAAAKMTIvMzEvMjAxNQkAAAABMPcsxoUYHNcIesHJxRgc1wgkQ0lRLlRTRTo0NTQxLklRX0NVUlJFTkNZX0dBSU4uRlkyMDA5AQAAAA4OVwADAAAAAADnPdqJGBzXCII7ocUYHNcIKUNJUS5DUFNFOk5PVk8gQi5JUV9BU1NFVF9XUklURURPV04uRlkyMDA5AQAAAHzv</t>
  </si>
  <si>
    <t>BAADAAAAAAC197+EGBzXCGVBMMYYHNcII0NJUS5TV1g6Uk9HLklRX0NBU0hfSU5URVJFU1QuRlkyMDE2AQAAACR8CgACAAAAAzg0OQEIAAAABQAAAAExAQAAAAoxODcyNzQ3Nzg0AwAAAAIyOQIAAAAEMzAyOAQAAAABMAcAAAAIOC84LzIwMTkIAAAACjEyLzMxLzIwMTYJAAAAATBrMu+HGBzXCHDHi8UYHNcIJUNJUS5UU0U6NDUwMi5JUV9SRVRVUk5fQ0FQSVRBTC5GWTIwMTABAAAALFgNAAIAAAAHMTIuMzIxOQEIAAAABQAAAAExAQAAAAoxNDg4MTI0NDAwAwAAAAI3OQIAAAAENDM2MwQAAAABMAcAAAAIOC84LzIwMTkIAAAACTMvMzEvMjAxMAkAAAABMPt3jIMYHNcInxGGxhgc1wgjQ0lRLkNQU0U6Tk9WTyBCLklRX01BQ0hJTkVSWS5GWTIwMTQBAAAAfO8EAAIAAAAFMjQyOTIBCAAAAAUAAAABMQEAAAAKMTgyNzE3MTUyMQMAAAACNDICAAAABDMxMTQEAAAAATAHAAAACDgvOC8yMDE5CAAAAAoxMi8zMS8yMDE0CQAAAAEwQzl9hBgc1wh+uCbGGBzXCCpDSVEuVFNFOjQ1MjMuSVFfVEVWX0VCSVREQS4yMDAwLjIwMTUvMDMvMzEBAAAAvHUKAAIAAAAJMjcuMzg1MDYyAQcAAAAFAAAAATEBAAAACjE3MTk5ODYyMjYDAAAAATACAAAABjEwMDAzMAQAAAABMAcAAAAJMy8zMS8yMDE1CAAAAAkzLzMxLzIwMTWZU5eiGBzXCIPcssQYHNcIK0NJUS5UU0U6NDUwMi5JUV9NSU5PUklUWV9JTlRFUkVTVF9JUy5GWTIw</t>
  </si>
  <si>
    <t>MTcBAAAALFgNAAIAAAAELTU3MwEIAAAABQAAAAExAQAAAAoxOTY5NTA4ODc3AwAAAAI3OQIAAAACODMEAAAAATAHAAAACDgvOC8yMDE5CAAAAAkzLzMxLzIwMTcJAAAAATBvUjWMGBzXCHbr5MQYHNcIHENJUS5OWVNFOkpOSi5JUV9OSV9DRi5GWTIwMTgBAAAAnSECAAIAAAAFMTUyOTcBCAAAAAUAAAABMQEAAAAKMTk0NjI3MjgzMAMAAAADMTYwAgAAAAQyMTUwBAAAAAEwBwAAAAg4LzgvMjAxOQgAAAAKMTIvMzAvMjAxOAkAAAABMEF6oYYYHNcItJfhxRgc1wgkQ0lRLlRTRTo0NTQxLklRX0VCSVREQS5GWTIwMTcuLi4uSlBZAQAAAA4OVwACAAAABTE1OTU2AQgAAAAFAAAAATEBAAAACjE4NDc1Njg3OTgDAAAAAjc5AgAAAAQ0MDUxBAAAAAEwBwAAAAg4LzgvMjAxOQgAAAAJMy8zMS8yMDE3CQAAAAEw/7yQgRgc1wh5ILjGGBzXCDlDSVEuVFNFOjQ1MDcuSVFfQ1VTVE9NX0JFVEEuLTEwNFcuMjAwOS8wMy8zMS4uXk4yMjUuSlBZLkgBAAAAZFsNAAIAAAARMC45ODQzNDMzNTM3NTU5MzEA2PnRoxgc1wgMbsbGGBzXCCBDSVEuU1dYOk5PVk4uSVFfUEFSVF9USU1FLkZZMjAxMgEAAABZ1gUAAwAAAAAAxMfihRgc1wjt9gLGGBzXCCVDSVEuTllTRTpKTkouSVFfTkVUX1JFTlRBTF9FWFAuRlkyMDExAQAAAJ0hAgADAAAAAABP6PSGGBzXCOuFzsUYHNcIFkNJUS4wLklRX09USEVSX09QRVIuRlkFAAAAAAAAAAgA</t>
  </si>
  <si>
    <t>AAAVKEludmFsaWQgVGltZSBQZXJpb2QpQzl9hBgc1wifEYbGGBzXCCFDSVEuTllTRTpKTkouSVFfQ0FTSF9GSU5BTi5GWTIwMTMBAAAAnSECAAIAAAAFLTYwOTEBCAAAAAUAAAABMQEAAAAKMTc3NzY4MjM1MQMAAAADMTYwAgAAAAQyMDA0BAAAAAEwBwAAAAg4LzgvMjAxOQgAAAAKMTIvMjkvMjAxMwkAAAABMGxK94YYHNcIhTjAxRgc1wgkQ0lRLkNQU0U6Tk9WTyBCLklRX0VBUk5JTkdfQ08uRlkyMDE4AQAAAHzvBAACAAAABTM4NjI4AQgAAAAFAAAAATEBAAAACjE5NDM3Mjc5NTADAAAAAjQyAgAAAAE3BAAAAAEwBwAAAAg4LzgvMjAxOQgAAAAKMTIvMzEvMjAxOAkAAAABMEM5fYQYHNcI5ILtxRgc1wgoQ0lRLlNXWDpOT1ZOLklRX1BST1ZfQkFEX0RFQlRTX0NGLkZZMjAxMgEAAABZ1gUAAwAAAAAAxMfihRgc1whiRBHGGBzXCCRDSVEuTllTRTpQRkUuSVFfT1RIRVJfTElBQl9MVC5GWTIwMTEBAAAA3nkCAAIAAAAFMTI5NzIBCAAAAAUAAAABMQEAAAAKMTY2MDg4OTA2NwMAAAADMTYwAgAAAAQxMDYyBAAAAAEwBwAAAAg4LzgvMjAxOQgAAAAKMTIvMzEvMjAxMQkAAAABMP/qoocYHNcIRda9xRgc1wgsQ0lRLlRTRTo0NTA3LklRX05FVF9ERUJUX0VCSVREQV9DQVBFWC5GWTIwMTkBAAAAZFsNAAMAAAACTk0BCAAAAAUAAAABMQEAAAAKMTk2ODk5ODAyMAMAAAACNzkCAAAABTIzMzE0BAAAAAEwBwAAAAg4</t>
  </si>
  <si>
    <t>LzgvMjAxOQgAAAAJMy8zMS8yMDE5CQAAAAEw+3eMgxgc1wgC637GGBzXCC5DSVEuTllTRTpCTVkuSVFfT1RIRVJfRklOQU5DRV9BQ1RfU1VQUEwuRlkyMDA3AQAAAMZkAAADAAAAAAD3LMaFGBzXCDFZBcYYHNcIH0NJUS5OWVNFOlBGRS5JUV9CVl9TSEFSRS5GWTIwMTgBAAAA3nkCAAIAAAAJMTEuMDg3NjMzAQgAAAAFAAAAATEBAAAACjE5NDc4NTU3ODEDAAAAAzE2MAIAAAAENDAyMAQAAAABMAcAAAAIOC84LzIwMTkIAAAACjEyLzMxLzIwMTgJAAAAATCLfOmIGBzXCAx3nMUYHNcIIkNJUS5TV1g6Uk9HLklRX0ZJTklTSEVEX0lOVi5GWTIwMDkBAAAAJHwKAAIAAAAEMTI0NAEIAAAABQAAAAExAQAAAAoxNDIxNDEyMTEzAwAAAAIyOQIAAAAEMzA3NQQAAAABMAcAAAAIOC84LzIwMTkIAAAACjEyLzMxLzIwMDkJAAAAATDjW6SIGBzXCDbxc8UYHNcIJUNJUS5UU0U6NDUyMy5JUV9HV19JTlRBTl9BTU9SVC5GWTIwMTcBAAAAvHUKAAMAAAAAAFx29IkYHNcI94ivxRgc1wgnQ0lRLk5ZU0U6Sk5KLklRX1RPVEFMX09USEVSX09QRVIuRlkyMDExAQAAAJ0hAgACAAAABTI4NTE3AQgAAAAFAAAAATEBAAAACjE2NTkzODc3MDYDAAAAAzE2MAIAAAADMzgwBAAAAAEwBwAAAAg4LzgvMjAxOQgAAAAIMS8xLzIwMTIJAAAAATBP6PSGGBzXCOuFzsUYHNcIIkNJUS5TV1g6Uk9HLklRX0JFVEFfNVlSLjIwMTEvMTIvMzEB</t>
  </si>
  <si>
    <t>AAAAJHwKAAIAAAARMC4xMjE1NTA1OTczMzQwMjcAu5fPoxgc1whVMsvGGBzXCChDSVEuVFNFOjQ1MjMuSVFfREVGX1RBWF9BU1NFVFNfTFQuRlkyMDA5AQAAALx1CgACAAAABTcwNzkyAQgAAAAFAAAAATEBAAAACjEzNzQzNzY3NjIDAAAAAjc5AgAAAAQxMDI2BAAAAAEwBwAAAAg4LzgvMjAxOQgAAAAJMy8zMS8yMDA5CQAAAAEwH5v7iRgc1wgZDCrFGBzXCBlDSVEuU1dYOlJPRy5JUV9DSVAuRlkyMDE1AQAAACR8CgACAAAABDI4OTcBCAAAAAUAAAABMQEAAAAKMTgyNjA5MTM2MwMAAAACMjkCAAAABDMwMzMEAAAAATAHAAAACDgvOC8yMDE5CAAAAAoxMi8zMS8yMDE1CQAAAAEwazLvhxgc1wgJA4fFGBzXCCVDSVEuTllTRTpQRkUuSVFfU1RfREVCVF9SRVBBSUQuRlkyMDA3AQAAAN55AgACAAAABC03NjQBCAAAAAUAAAABMQEAAAAKMTMzMjcwMzkyOQMAAAADMTYwAgAAAAQyMDQ0BAAAAAEwBwAAAAg4LzgvMjAxOQgAAAAKMTIvMzEvMjAwNwkAAAABMP/qoocYHNcIq6zVxRgc1wgjQ0lRLlRTRTo0NTAyLklRX1RPVEFMX1JFQ0VJVi5GWTIwMTQBAAAALFgNAAIAAAAGNDQyNjY0AQgAAAAFAAAAATEBAAAACjE2ODY2Mzc3NTYDAAAAAjc5AgAAAAQxMDAxBAAAAAEwBwAAAAg4LzgvMjAxOQgAAAAJMy8zMS8yMDE0CQAAAAEwb1I1jBgc1wh32dHEGBzXCBlDSVEuVFNFOjQ1MjMuSVFfQUQuRlkyMDE2AQAAALx1</t>
  </si>
  <si>
    <t>CgADAAAAAABcdvSJGBzXCCAJScUYHNcIJUNJUS5TV1g6Tk9WTi5JUV9HQUlOX0FTU0VUU19DRi5GWTIwMTYBAAAAWdYFAAIAAAAELTkzNQEIAAAABQAAAAExAQAAAAoxOTQzMjUwNzM3AwAAAAMxNjACAAAABDIwMjYEAAAAATAHAAAACDgvOC8yMDE5CAAAAAoxMi8zMS8yMDE2CQAAAAEw9yzGhRgc1wh+uCbGGBzXCC1DSVEuU1dYOlJPRy5JUV9UT1RBTF9ERUJUX0VCSVREQV9DQVBFWC5GWTIwMTUBAAAAJHwKAAIAAAAIMS40OTI3MTUBCAAAAAUAAAABMQEAAAAKMTgyNjA5MTM2MwMAAAACMjkCAAAABTIzMzEzBAAAAAEwBwAAAAg4LzgvMjAxOQgAAAAKMTIvMzEvMjAxNQkAAAABMLs/pYIYHNcIPU2Bxhgc1wgnQ0lRLlRTRTo0NTA3LklRX05FVF9JTlRFUkVTVF9FWFAuRlkyMDEzAQAAAGRbDQACAAAAAzk0OQEIAAAABQAAAAExAQAAAAoxNjI1OTc1MzQ4AwAAAAI3OQIAAAADMzY4BAAAAAEwBwAAAAg4LzgvMjAxOQgAAAAJMy8zMS8yMDEzCQAAAAEwlWbDjRgc1wioxN3EGBzXCBxDSVEuVFNFOjQ1MDcuSVFfRUJJVEEuRlkyMDE2AQAAAGRbDQACAAAABTk0Njk3AQgAAAAFAAAAATEBAAAACjE3OTgzMzY1MDIDAAAAAjc5AgAAAAYxMDA2ODkEAAAAATAHAAAACDgvOC8yMDE5CAAAAAkzLzMxLzIwMTYJAAAAATBThFqNGBzXCEl07sQYHNcIKkNJUS5UU0U6NDU2OC5JUV9URVZfRUJJVERBLjIwMDAuMjAwNC8w</t>
  </si>
  <si>
    <t>My8zMQEAAAA5mWkBAwAAAAAAmVOXohgc1wiD3LLEGBzXCC9DSVEuQ1BTRTpOT1ZPIEIuSVFfREVCVF9FUVVJVl9PUEVSX0xFQVNFLkZZMjAxNAEAAAB87wQAAwAAAAAAQzl9hBgc1whnPk/GGBzXCCVDSVEuTllTRTpQRkUuSVFfR1dfSU5UQU5fQU1PUlQuRlkyMDE1AQAAAN55AgACAAAABDM3MjgBCAAAAAUAAAABMQEAAAAKMTg3NTYyNDg0NQMAAAADMTYwAgAAAAIzMQQAAAABMAcAAAAIOC84LzIwMTkIAAAACjEyLzMxLzIwMTUJAAAAATCLfOmIGBzXCLKvtsUYHNcIGUNJUS5TV1g6Uk9HLklRX0NJUC5GWTIwMDcBAAAAJHwKAAIAAAAEMzQyNAEIAAAABQAAAAExAQAAAAoxMDQxMjgzMzYyAwAAAAIyOQIAAAAEMzAzMwQAAAABMAcAAAAIOC84LzIwMTkIAAAACjEyLzMxLzIwMDcJAAAAATCoZ/WIGBzXCPuOccUYHNcIKkNJUS5DUFNFOk5PVk8gQi5JUV9UT1RBTF9SRVYuRlkyMDEwLi4uLkpQWQEAAAB87wQAAgAAAA04ODcxMjAuNzY1MDg4AQgAAAAFAAAAATEBAAAACjE1ODYzNzcxMzADAAAAAjc5AgAAAAIyOAQAAAABMAcAAAAIOC84LzIwMTkIAAAACjEyLzMxLzIwMTAJAAAAATD/vJCBGBzXCO/kvMYYHNcILENJUS5DUFNFOk5PVk8gQi5JUV9DT01NT05fUFJFRl9ESVZfQ0YuRlkyMDE3AQAAAHzvBAADAAAAAABDOX2EGBzXCLWRH8YYHNcIG0NJUS5UU0U6NDUwMi5JUV9BUElDLkZZMjAwOQEAAAAsWA0A</t>
  </si>
  <si>
    <t>AgAAAAU0OTYzOAEIAAAABQAAAAExAQAAAAoxNDg4MTI0MzY3AwAAAAI3OQIAAAAEMTA4NAQAAAABMAcAAAAIOC84LzIwMTkIAAAACTMvMzEvMjAwOQkAAAABMLpjFY0YHNcILQDZxBgc1wgkQ0lRLlRTRTo0NTA3LklRX0VCSVREQV9NQVJHSU4uRlkyMDEyAQAAAGRbDQACAAAABzI0Ljk1OTYBCAAAAAUAAAABMQEAAAAKMTU1NDk1MDY3NQMAAAACNzkCAAAABDQwNDcEAAAAATAHAAAACDgvOC8yMDE5CAAAAAkzLzMxLzIwMTIJAAAAATBiv9iDGBzXCChTQ8YYHNcIHkNJUS5UU0U6NDUwMi5JUV9JTkNfVEFYLkZZMjAwOQEAAAAsWA0AAgAAAAYxNjEzNTEBCAAAAAUAAAABMQEAAAAKMTQ4ODEyNDM2NwMAAAACNzkCAAAAAjc1BAAAAAEwBwAAAAg4LzgvMjAxOQgAAAAJMy8zMS8yMDA5CQAAAAEwumMVjRgc1wgEEuzEGBzXCCtDSVEuQ1BTRTpOT1ZPIEIuSVFfVE9UQUxfREVCVF9SRVBBSUQuRlkyMDEzAQAAAHzvBAADAAAAAAD+WcKEGBzXCGc+T8YYHNcIH0NJUS5UU0U6NDUyMy5JUV9UUkVBU1VSWS5GWTIwMTIBAAAAvHUKAAIAAAAGLTM5NDIyAQgAAAAFAAAAATEBAAAACjE1NTMyMzk3NDEDAAAAAjc5AgAAAAQxMjQ4BAAAAAEwBwAAAAg4LzgvMjAxOQgAAAAJMy8zMS8yMDEyCQAAAAEwH5v7iRgc1wiWSgbFGBzXCCRDSVEuU1dYOk5PVk4uSVFfSU1QQUlSTUVOVF9HVy5GWTIwMTIBAAAAWdYFAAMAAAAAAMTH</t>
  </si>
  <si>
    <t>4oUYHNcIiDXfxRgc1wgdQ0lRLkNQU0U6Tk9WTyBCLklRX0NJUC5GWTIwMTcBAAAAfO8EAAIAAAAFMTQzNjEBCAAAAAUAAAABMQEAAAAKMTk0MzcyNzk1MwMAAAACNDICAAAABDMwMzMEAAAAATAHAAAACDgvOC8yMDE5CAAAAAoxMi8zMS8yMDE3CQAAAAEwQzl9hBgc1wiWsGTGGBzXCCZDSVEuVFNFOjQ1NjguSVFfTkVUX0RFQlRfSVNTVUVELkZZMjAxOAEAAAA5mWkBAwAAAAAAOF7sihgc1wg3+hbFGBzXCCJDSVEuVFNFOjQ1MjMuSVFfTEVWRVJFRF9GQ0YuRlkyMDE2AQAAALx1CgACAAAACDE5NDU0LjI1AQgAAAAFAAAAATEBAAAACjE3OTcxNTYxODgDAAAAAjc5AgAAAAQ0NDIyBAAAAAEwBwAAAAg4LzgvMjAxOQgAAAAJMy8zMS8yMDE2CQAAAAEwXHb0iRgc1wjqkVLFGBzXCCVDSVEuVFNFOjQ1MDIuSVFfUFJPVl9CQURfREVCVFMuRlkyMDE4AQAAACxYDQADAAAAAABvUjWMGBzXCIdlvMQYHNcIHUNJUS5UU0U6NDUyMy5JUV9DT01NT04uRlkyMDE4AQAAALx1CgACAAAABTQ0OTg2AQgAAAAFAAAAATEBAAAACjE4OTQwODQ3NzADAAAAAjc5AgAAAAQxMTAzBAAAAAEwBwAAAAg4LzgvMjAxOQgAAAAJMy8zMS8yMDE4CQAAAAEwr9j2iRgc1wi9uFnFGBzXCCBDSVEuVFNFOjQ1MDcuSVFfQ0hBTkdFX0FSLkZZMjAwMQEAAABkWw0AAgAAAAMxNjEBCAAAAAUAAAABMQEAAAAJMzQ3Njg4OTk4AwAAAAI3OQIAAAAE</t>
  </si>
  <si>
    <t>MjAxOAQAAAABMAcAAAAIOC84LzIwMTkIAAAACTMvMzEvMjAwMQkAAAABMKt1RIEYHNcIW+FMmxgc1wgvQ0lRLlRTRTo0NTY4LklRX0NVU1RPTV9CRVRBLi0xMDRXLi4uXk4yMjUuSlBZLkgBAAAAOZlpAQIAAAAQMS4xNTc0MDI2Mzg5NTQ0NAC7l8+jGBzXCKfKn8QYHNcIK0NJUS5OWVNFOlBGRS5JUV9SRVRVUk5fQ09NTU9OX0VRVUlUWS5GWTIwMTIBAAAA3nkCAAIAAAAHMTEuMDA3MQEIAAAABQAAAAExAQAAAAoxNzIxMTY5OTc1AwAAAAMxNjACAAAABTMzMzIwBAAAAAEwBwAAAAg4LzgvMjAxOQgAAAAKMTIvMzEvMjAxMgkAAAABMLs/pYIYHNcIAV+Uxhgc1wgkQ0lRLlRTRTo0NTA3LklRX0NPTU1PTl9JU1NVRUQuRlkyMDE4AQAAAGRbDQADAAAAAAB/5lyNGBzXCKjE3cQYHNcIJENJUS5TV1g6Uk9HLklRX0RBWVNfU0FMRVNfT1VULkZZMjAxNAEAAAAkfAoAAgAAAAc2NC4wMTM3AQgAAAAFAAAAATEBAAAACjE3NzM5MzAyMTcDAAAAAjI5AgAAAAQ0MDQyBAAAAAEwBwAAAAg4LzgvMjAxOQgAAAAKMTIvMzEvMjAxNAkAAAABMLs/pYIYHNcINL61xhgc1wgmQ0lRLlRTRTo0NTQxLklRX0NVU1RPTV9CRVRBLjIwMTAvMTEvMzABAAAADg5XAAIAAAARMC42MjU1MDAyNTc2MzI0MTIA2PnRoxgc1wiVlM3GGBzXCCpDSVEuVFNFOjQ1MDcuSVFfSU5DX1RBWF9QQVlfQ1VSUkVOVC5GWTIwMTMBAAAAZFsNAAIAAAAE</t>
  </si>
  <si>
    <t>MTE0NgEIAAAABQAAAAExAQAAAAoxNjI1OTc1MzQ4AwAAAAI3OQIAAAAEMTA5NAQAAAABMAcAAAAIOC84LzIwMTkIAAAACTMvMzEvMjAxMwkAAAABMJVmw40YHNcIn1DIxBgc1wgkQ0lRLk5ZU0U6Sk5KLklRX0NVUlJFTkNZX0dBSU4uRlkyMDA5AQAAAJ0hAgACAAAABC0yMTABCAAAAAUAAAABMQEAAAAKMTUyMzM5NDgyNwMAAAADMTYwAgAAAAIzOAQAAAABMAcAAAAIOC84LzIwMTkIAAAACDEvMy8yMDEwCQAAAAEwT+j0hhgc1wgIcdrFGBzXCCFDSVEuVFNFOjQ1MDcuSVFfQ09NTU9OX1JFUC5GWTIwMTIBAAAAZFsNAAIAAAACLTIBCAAAAAUAAAABMQEAAAAKMTU1NDk1MDY3NQMAAAACNzkCAAAABDIxNjQEAAAAATAHAAAACDgvOC8yMDE5CAAAAAkzLzMxLzIwMTIJAAAAATCVZsONGBzXCHbr5MQYHNcIIUNJUS5UU0U6NDU2OC5JUV9DT01NT05fUkVQLkZZMjAwOQEAAAA5mWkBAgAAAAYtNDU4NDcBCAAAAAUAAAABMQEAAAAKMTQ2MDkxOTczNgMAAAACNzkCAAAABDIxNjQEAAAAATAHAAAACDgvOC8yMDE5CAAAAAkzLzMxLzIwMDkJAAAAATCcqBmLGBzXCL24WcUYHNcIIkNJUS5OWVNFOkJNWS5JUV9HQUlOX0lOVkVTVC5GWTIwMTQBAAAAxmQAAAIAAAABMQEIAAAABQAAAAExAQAAAAoxODI4Njg5NjA1AwAAAAMxNjACAAAAAjYyBAAAAAEwBwAAAAg4LzgvMjAxOQgAAAAKMTIvMzEvMjAxNAkAAAABMLFZj4UY</t>
  </si>
  <si>
    <t>HNcIAfFAxhgc1wglQ0lRLlRTRTo0NTAzLklRX0dXX0lOVEFOX0FNT1JULkZZMjAxMQEAAACRWA0AAwAAAAAAKczyixgc1wiyvhvFGBzXCCVDSVEuVFNFOjQ1MDcuSVFfUFJPVl9CQURfREVCVFMuRlkyMDEyAQAAAGRbDQADAAAAAACVZsONGBzXCAQS7MQYHNcIOUNJUS5UU0U6NDU0MS5JUV9DVVNUT01fQkVUQS4tMTA0Vy4yMDE0LzAzLzMxLi5eTjIyNS5KUFkuSAEAAAAODlcAAgAAABEwLjYxODQ3Mzg2MDI1NjU5NwA+5RCjGBzXCPL2z8YYHNcIIkNJUS5UU0U6NDUwNy5JUV9DQVNIX0lOVkVTVC5GWTIwMTIBAAAAZFsNAAIAAAAGLTM4MjkwAQgAAAAFAAAAATEBAAAACjE1NTQ5NTA2NzUDAAAAAjc5AgAAAAQyMDA1BAAAAAEwBwAAAAg4LzgvMjAxOQgAAAAJMy8zMS8yMDEyCQAAAAEwlWbDjRgc1whad8/EGBzXCCpDSVEuVFNFOjQ1MDcuSVFfT1RIRVJfVU5VU1VBTF9TVVBQTC5GWTIwMTUBAAAAZFsNAAIAAAAELTE5MwEIAAAABQAAAAExAQAAAAoxNzQ0OTQ2MDY5AwAAAAI3OQIAAAACODcEAAAAATAHAAAACDgvOC8yMDE5CAAAAAkzLzMxLzIwMTUJAAAAATBThFqNGBzXCM6v6cQYHNcIIUNJUS5OWVNFOkJNWS5JUV9TR0FfTUFSR0lOLkZZMjAxMgEAAADGZAAAAgAAAAcyNy45ODkzAQgAAAAFAAAAATEBAAAACjE3MTg5NDA2NjYDAAAAAzE2MAIAAAAENDM3NQQAAAABMAcAAAAIOC84LzIwMTkIAAAACjEy</t>
  </si>
  <si>
    <t>LzMxLzIwMTIJAAAAATB04IOCGBzXCK7Zc8YYHNcIKENJUS5UU0U6NDU0MS5JUV9UT1RBTF9ERUJUX0lTU1VFRC5GWTIwMTgBAAAADg5XAAIAAAAFMTUyMDABCAAAAAUAAAABMQEAAAAKMTg5MzY4MzExNwMAAAACNzkCAAAABDIxNjEEAAAAATAHAAAACDgvOC8yMDE5CAAAAAkzLzMxLzIwMTgJAAAAATCKBfOIGBzXCHDHi8UYHNcIIkNJUS5TV1g6Uk9HLklRX0RJTFVUX1dFSUdIVC5GWTIwMTMBAAAAJHwKAAIAAAADODYzABW+pogYHNcI0xd7xRgc1wgfQ0lRLlRTRTo0NTY4LklRX09QRVJfSU5DLkZZMjAwOQEAAAA5mWkBAgAAAAU4ODg3MQEIAAAABQAAAAExAQAAAAoxNDYwOTE5NzM2AwAAAAI3OQIAAAACMjEEAAAAATAHAAAACDgvOC8yMDE5CAAAAAkzLzMxLzIwMDkJAAAAATCcqBmLGBzXCPwgHsUYHNcILUNJUS5DUFNFOk5PVk8gQi5JUV9UT1RBTF9DT01NT05fRVFVSVRZLkZZMjAwOQEAAAB87wQAAgAAAAUzNTczNAEIAAAABQAAAAExAQAAAAoxNDk1MjA0NzE4AwAAAAI0MgIAAAAEMTAwNgQAAAABMAcAAAAIOC84LzIwMTkIAAAACjEyLzMxLzIwMDkJAAAAATC197+EGBzXCIoy/sUYHNcIJUNJUS5UU0U6NDUwMy5JUV9HQUlOX0lOVkVTVF9DRi5GWTIwMTkBAAAAkVgNAAMAAAAAAOJXxIwYHNcIaVwZxRgc1wghQ0lRLlRTRTo0NTIzLklRX0NBU0hfRVFVSVYuRlkyMDE2AQAAALx1CgACAAAABjE3Njgz</t>
  </si>
  <si>
    <t>MAEIAAAABQAAAAExAQAAAAoxNzk3MTU2MTg4AwAAAAI3OQIAAAAEMTA5NgQAAAABMAcAAAAIOC84LzIwMTkIAAAACTMvMzEvMjAxNgkAAAABMFx29IkYHNcI+45xxRgc1wgeQ0lRLkNQU0U6Tk9WTyBCLklRX0xBTkQuRlkyMDE3AQAAAHzvBAACAAAABTIyMDMyAQgAAAAFAAAAATEBAAAACjE5NDM3Mjc5NTMDAAAAAjQyAgAAAAQzMDk4BAAAAAEwBwAAAAg4LzgvMjAxOQgAAAAKMTIvMzEvMjAxNwkAAAABMEM5fYQYHNcIzYldxhgc1wgoQ0lRLlRTRTo0NTY4LklRX1RPVEFMX0xJQUJfRVFVSVRZLkZZMjAxNAEAAAA5mWkBAgAAAAcxODU0MDM3AQgAAAAFAAAAATEBAAAACjE2ODU1NzY3MjADAAAAAjc5AgAAAAQxMDEzBAAAAAEwBwAAAAg4LzgvMjAxOQgAAAAJMy8zMS8yMDE0CQAAAAEwH/zpihgc1wglhgHFGBzXCChDSVEuVFNFOjQ1MjMuSVFfVE9UQUxfREVCVF9JU1NVRUQuRlkyMDEzAQAAALx1CgACAAAABDE1ODYBCAAAAAUAAAABMQEAAAAKMTYyMzgzNDE4NwMAAAACNzkCAAAABDIxNjEEAAAAATAHAAAACDgvOC8yMDE5CAAAAAkzLzMxLzIwMTMJAAAAATAfm/uJGBzXCJBBY8UYHNcIJkNJUS5UU0U6NDU0MS5JUV9DQVNIX0NPTlZFUlNJT04uRlkyMDA4AQAAAA4OVwACAAAACjE2OS4wMzI3MDgBCAAAAAUAAAABMQEAAAAKMTQxNDExOTYwOAMAAAACNzkCAAAABDQxODQEAAAAATAHAAAACDgvOC8yMDE5</t>
  </si>
  <si>
    <t>CAAAAAoxMS8zMC8yMDA4CQAAAAEw8Znlghgc1wiPI5nGGBzXCCZDSVEuTllTRTpCTVkuSVFfQ1VTVE9NX0JFVEEuMjAxMy8xMi8zMQEAAADGZAAAAgAAAA8wLjcyNTQyMDQ2MDI4NTYA2PnRoxgc1wgLWdLGGBzXCCBDSVEuVFNFOjQ1NjguSVFfUEFSVF9USU1FLkZZMjAxNAEAAAA5mWkBAwAAAAAAH/zpihgc1wiyvhvFGBzXCChDSVEuU1dYOk5PVk4uSVFfUFJPVl9CQURfREVCVFNfQ0YuRlkyMDE0AQAAAFnWBQADAAAAAADQysOFGBzXCLWRH8YYHNcIKkNJUS5DUFNFOk5PVk8gQi5JUV9DSEFOR0VfSU5WRU5UT1JZLkZZMjAxNgEAAAB87wQAAgAAAAUtMTU4MwEIAAAABQAAAAExAQAAAAoxOTQzNzI3OTQ3AwAAAAI0MgIAAAAEMjA5OQQAAAABMAcAAAAIOC84LzIwMTkIAAAACjEyLzMxLzIwMTYJAAAAATBDOX2EGBzXCGVBMMYYHNcIK0NJUS5DUFNFOk5PVk8gQi5JUV9GSVhFRF9BU1NFVF9UVVJOUy5GWTIwMTABAAAAfO8EAAIAAAAIMy43NjIwNTUBCAAAAAUAAAABMQEAAAAKMTU4NjM3NzEzMAMAAAACNDICAAAABDQwNjYEAAAAATAHAAAACDgvOC8yMDE5CAAAAAoxMi8zMS8yMDEwCQAAAAEw/7yQgRgc1wiqgrrGGBzXCCpDSVEuVFNFOjQ1NjguSVFfSU5DX1RBWF9QQVlfQ1VSUkVOVC5GWTIwMTEBAAAAOZlpAQIAAAAENzU0NQEIAAAABQAAAAExAQAAAAoxNTU1MDkyNzIyAwAAAAI3OQIAAAAEMTA5NAQA</t>
  </si>
  <si>
    <t>AAABMAcAAAAIOC84LzIwMTkIAAAACTMvMzEvMjAxMQkAAAABMO8KHIsYHNcIad9gxRgc1wgkQ0lRLk5ZU0U6Qk1ZLklRX0NVUlJFTlRfUkFUSU8uRlkyMDA3AQAAAMZkAAACAAAACDEuMjAyOTA1AQgAAAAFAAAAATEBAAAACjEzMjcwMTMxMzIDAAAAAzE2MAIAAAAENDAzMAQAAAABMAcAAAAIOC84LzIwMTkIAAAACjEyLzMxLzIwMDcJAAAAATB04IOCGBzXCFA4jcYYHNcII0NJUS5UU0U6NDUwMy5JUV9FQklUQV9NQVJHSU4uRlkyMDExAQAAAJFYDQACAAAABzEyLjQ5MzQBCAAAAAUAAAABMQEAAAAKMTYzOTUzMTUxNQMAAAACNzkCAAAABDQ0MTkEAAAAATAHAAAACDgvOC8yMDE5CAAAAAkzLzMxLzIwMTEJAAAAATA12o6DGBzXCDvBlsYYHNcIIkNJUS5DUFNFOk5PVk8gQi5JUV9UT1RBTF9DTC5GWTIwMTMBAAAAfO8EAAIAAAAFMjQyMjUBCAAAAAUAAAABMQEAAAAKMTc3NTYzMTQxOAMAAAACNDICAAAABDEwMDkEAAAAATAHAAAACDgvOC8yMDE5CAAAAAoxMi8zMS8yMDEzCQAAAAEw/lnChBgc1wjNiV3GGBzXCBtDSVEuVFNFOjQ1NjguSVFfQ09HUy5GWTIwMTIBAAAAOZlpAQIAAAAGMjY4NjA5AQgAAAAFAAAAATEBAAAACjE1NTUwOTM0NDcDAAAAAjc5AgAAAAIzNAQAAAABMAcAAAAIOC84LzIwMTkIAAAACTMvMzEvMjAxMgkAAAABMO8KHIsYHNcIRPc1xRgc1wgnQ0lRLlRTRTo0NTIzLklRX1RPVEFMX1JF</t>
  </si>
  <si>
    <t>Vi5GWTIwMTkuLi4uSlBZAQAAALx1CgACAAAABjY0MjgzNAEIAAAABQAAAAExAQAAAAoxOTY5MTU0NzIwAwAAAAI3OQIAAAACMjgEAAAAATAHAAAACDgvOC8yMDE5CAAAAAkzLzMxLzIwMTkJAAAAATD/vJCBGBzXCNNwp8YYHNcIJ0NJUS5UU0U6NDUwNy5JUV9EQVlTX1BBWUFCTEVfT1VULkZZMjAxMwEAAABkWw0AAgAAAAg0NS4zOTUwNQEIAAAABQAAAAExAQAAAAoxNjI1OTc1MzQ4AwAAAAI3OQIAAAAENDE4MwQAAAABMAcAAAAIOC84LzIwMTkIAAAACTMvMzEvMjAxMwkAAAABMGK/2IMYHNcI93lKxhgc1wgdQ0lRLlRTRTo0NTAzLklRX0NPTU1PTi5GWTIwMTMBAAAAkVgNAAIAAAAGMTAzMDAxAQgAAAAFAAAAATEBAAAACjE2Mzk1MzE0ODMDAAAAAjc5AgAAAAQxMTAzBAAAAAEwBwAAAAg4LzgvMjAxOQgAAAAJMy8zMS8yMDEzCQAAAAEwKczyixgc1wgxieLEGBzXCBtDSVEuTllTRTpQRkUuSVFfTlBQRS5GWTIwMTMBAAAA3nkCAAIAAAAFMTIzOTcBCAAAAAUAAAABMQEAAAAKMTc3ODY1NDA0OAMAAAADMTYwAgAAAAQxMDA0BAAAAAEwBwAAAAg4LzgvMjAxOQgAAAAKMTIvMzEvMjAxMwkAAAABMP/qoocYHNcIgjuhxRgc1wgtQ0lRLkNQU0U6Tk9WTyBCLklRX0lOQ19UQVhfUEFZX0NVUlJFTlQuRlkyMDE1AQAAAHzvBAACAAAABDM3NzcBCAAAAAUAAAABMQEAAAAKMTg3MzY5Mzg0MwMAAAACNDICAAAABDEw</t>
  </si>
  <si>
    <t>OTQEAAAAATAHAAAACDgvOC8yMDE5CAAAAAoxMi8zMS8yMDE1CQAAAAEwQzl9hBgc1wg5ViTGGBzXCCVDSVEuVFNFOjQ1MDIuSVFfT1RIRVJfQ0xfU1VQUEwuRlkyMDE0AQAAACxYDQACAAAABjQwNzI0NwEIAAAABQAAAAExAQAAAAoxNjg2NjM3NzU2AwAAAAI3OQIAAAAEMTA1NwQAAAABMAcAAAAIOC84LzIwMTkIAAAACTMvMzEvMjAxNAkAAAABMG9SNYwYHNcIK/33xBgc1wgoQ0lRLlRTRTo0NTY4LklRX0RFRl9UQVhfQVNTRVRTX0xULkZZMjAxNwEAAAA5mWkBAgAAAAU1MzUwMgEIAAAABQAAAAExAQAAAAoxODQ3NjY3MTcxAwAAAAI3OQIAAAAEMTAyNgQAAAABMAcAAAAIOC84LzIwMTkIAAAACTMvMzEvMjAxNwkAAAABMB/86YoYHNcIJA8LxRgc1wgiQ0lRLk5ZU0U6Sk5KLklRX0xFVkVSRURfRkNGLkZZMjAwOAEAAACdIQIAAgAAAAc5MDM0Ljc1AQgAAAAFAAAAATEBAAAACjE1ODI3ODg3ODQDAAAAAzE2MAIAAAAENDQyMgQAAAABMAcAAAAIOC84LzIwMTkIAAAACjEyLzI4LzIwMDgJAAAAATBP6PSGGBzXCLyUAMYYHNcIHENJUS5UU0U6NDUwNy5JUV9DQVBFWC5GWTIwMTUBAAAAZFsNAAIAAAAGLTEwNjQwAQgAAAAFAAAAATEBAAAACjE3NDQ5NDYwNjkDAAAAAjc5AgAAAAQyMDIxBAAAAAEwBwAAAAg4LzgvMjAxOQgAAAAJMy8zMS8yMDE1CQAAAAEwU4RajRgc1wjOr+nEGBzXCCRDSVEuQ1BTRTpOT1ZP</t>
  </si>
  <si>
    <t>IEIuSVFfQ09NTU9OX1JFUC5GWTIwMTYBAAAAfO8EAAIAAAAGLTE1MDU3AQgAAAAFAAAAATEBAAAACjE5NDM3Mjc5NDcDAAAAAjQyAgAAAAQyMTY0BAAAAAEwBwAAAAg4LzgvMjAxOQgAAAAKMTIvMzEvMjAxNgkAAAABMEM5fYQYHNcItZEfxhgc1wgnQ0lRLk5ZU0U6Sk5KLklRX01BUktFVENBUC4yMDE4LzMvMzEuSlBZAQAAAJ0hAgACAAAADzM2NTExMTgzLjg3NDEwNQEGAAAABQAAAAExAQAAAAoxODc1NTA2NjkxAwAAAAI3OQIAAAAGMTAwMDU0BAAAAAEwBwAAAAkzLzMxLzIwMTg0gw6jGBzXCE9q+80YHNcIIUNJUS5UU0U6NDUwMy5JUV9DQVNIX0VRVUlWLkZZMjAxNwEAAACRWA0AAgAAAAYzNDA5MjMBCAAAAAUAAAABMQEAAAAKMTg0NzY2NzE4MAMAAAACNzkCAAAABDEwOTYEAAAAATAHAAAACDgvOC8yMDE5CAAAAAkzLzMxLzIwMTcJAAAAATDiV8SMGBzXCBkMKsUYHNcILENJUS5OWVNFOkJNWS5JUV9ORVRfREVCVF9FQklUREFfQ0FQRVguRlkyMDEyAQAAAMZkAAACAAAACDAuOTYyODc3AQgAAAAFAAAAATEBAAAACjE3MTg5NDA2NjYDAAAAAzE2MAIAAAAFMjMzMTQEAAAAATAHAAAACDgvOC8yMDE5CAAAAAoxMi8zMS8yMDEyCQAAAAEwdOCDghgc1wh5ILjGGBzXCCBDSVEuTllTRTpCTVkuSVFfT1RIRVJfUkVWLkZZMjAxNgEAAADGZAAAAwAAAAAAfZLchBgc1wjLC/fFGBzXCCNDSVEuVFNFOjQ1MDIu</t>
  </si>
  <si>
    <t>SVFfR1JPU1NfTUFSR0lOLkZZMjAwOAEAAAAsWA0AAgAAAAY3OS43MzMBCAAAAAUAAAABMQEAAAAKMTQxNTU1MTUzNwMAAAACNzkCAAAABDQwNzQEAAAAATAHAAAACDgvOC8yMDE5CAAAAAkzLzMxLzIwMDgJAAAAATD7d4yDGBzXCJ8RhsYYHNcIH0NJUS5OWVNFOkJNWS5JUV9UT1RBTF9DTC5GWTIwMTUBAAAAxmQAAAIAAAAEODAxNwEIAAAABQAAAAExAQAAAAoxODc0MDgyNzgyAwAAAAMxNjACAAAABDEwMDkEAAAAATAHAAAACDgvOC8yMDE5CAAAAAoxMi8zMS8yMDE1CQAAAAEwfZLchBgc1wj3iK/FGBzXCB9DSVEuU1dYOk5PVk4uSVFfQlZfU0hBUkUuRlkyMDExAQAAAFnWBQACAAAACTI3LjM1ODY5MwEIAAAABQAAAAExAQAAAAoxNTg1NzM0NjE1AwAAAAMxNjACAAAABDQwMjAEAAAAATAHAAAACDgvOC8yMDE5CAAAAAoxMi8zMS8yMDExCQAAAAEwxMfihRgc1wgsX8fFGBzXCCtDSVEuVFNFOjQ1MDMuSVFfUkVUVVJOX0NPTU1PTl9FUVVJVFkuRlkyMDA4AQAAAJFYDQACAAAABzE2LjA2MzcBCAAAAAUAAAABMQEAAAAKMTQxMzA5MjA0MwMAAAACNzkCAAAABTMzMzIwBAAAAAEwBwAAAAg4LzgvMjAxOQgAAAAJMy8zMS8yMDA4CQAAAAEwNdqOgxgc1wgC637GGBzXCB9DSVEuVFNFOjQ1MDIuSVFfRUJUX0VYQ0wuRlkyMDA4AQAAACxYDQACAAAABjUzNjQxNQEIAAAABQAAAAExAQAAAAoxNDE1NTUxNTM3AwAA</t>
  </si>
  <si>
    <t>AAI3OQIAAAABNAQAAAABMAcAAAAIOC84LzIwMTkIAAAACTMvMzEvMjAwOAkAAAABMLpjFY0YHNcIKgO6xBgc1wghQ0lRLlNXWDpST0cuSVFfUVVJQ0tfUkFUSU8uRlkyMDE4AQAAACR8CgACAAAABzEuMDY0ODIBCAAAAAUAAAABMQEAAAAKMTk0MzU5MjY0NQMAAAACMjkCAAAABDQxMjEEAAAAATAHAAAACDgvOC8yMDE5CAAAAAoxMi8zMS8yMDE4CQAAAAEwuz+lghgc1wgBX5TGGBzXCCVDSVEuVFNFOjQ1MDcuSVFfU1RfREVCVF9SRVBBSUQuRlkyMDA4AQAAAGRbDQADAAAAAACVZsONGBzXCDGJ4sQYHNcIIkNJUS5DUFNFOk5PVk8gQi5JUV9ORVRfREVCVC5GWTIwMDgBAAAAfO8EAAIAAAAFLTkxMDABCAAAAAUAAAABMQEAAAAKMTQyNTU5MTgzNgMAAAACNDICAAAABDQzNjQEAAAAATAHAAAACDgvOC8yMDE5CAAAAAoxMi8zMS8yMDA4CQAAAAEwtfe/hBgc1wj/ahjGGBzXCBxDSVEuVFNFOjQ1NjguSVFfQ0FQRVguRlkyMDE2AQAAADmZaQECAAAABi0yNzEzNgEIAAAABQAAAAExAQAAAAoxNzk3MjE4NTU2AwAAAAI3OQIAAAAEMjAyMQQAAAABMAcAAAAIOC84LzIwMTkIAAAACTMvMzEvMjAxNgkAAAABMB/86YoYHNcI+45xxRgc1wggQ0lRLk5ZU0U6Sk5KLklRX1NUX0lOVkVTVC5GWTIwMTQBAAAAnSECAAIAAAAFMTg1NjYBCAAAAAUAAAABMQEAAAAKMTgyOTU4MTk5OQMAAAADMTYwAgAAAAQxMDY5BAAAAAEw</t>
  </si>
  <si>
    <t>BwAAAAg4LzgvMjAxOQgAAAAKMTIvMjgvMjAxNAkAAAABMO0Xn4YYHNcIEfrjxRgc1wgdQ0lRLkNQU0U6Tk9WTyBCLklRX0NJUC5GWTIwMTEBAAAAfO8EAAMAAAAAAP5ZwoQYHNcIlKBRxhgc1wgcQ0lRLkNQU0U6Tk9WTyBCLklRX0FQLkZZMjAxNgEAAAB87wQAAgAAAAQ2MDExAQgAAAAFAAAAATEBAAAACjE5NDM3Mjc5NDcDAAAAAjQyAgAAAAQxMDE4BAAAAAEwBwAAAAg4LzgvMjAxOQgAAAAKMTIvMzEvMjAxNgkAAAABMEM5fYQYHNcIOVYkxhgc1wgkQ0lRLlRTRTo0NTY4LklRX1BFUklPRERBVEVfSVMuRlkyMDExAQAAADmZaQEFAAAACjIwMTEvMDMvMzEA7wocixgc1wg3+hbFGBzXCBhDSVEuU1dYOlJPRy5JUV9OSS5GWTIwMTMBAAAAJHwKAAIAAAAFMTExNjQBCAAAAAUAAAABMQEAAAAKMTcxNzU0MDgxMwMAAAACMjkCAAAAAjE1BAAAAAEwBwAAAAg4LzgvMjAxOQgAAAAKMTIvMzEvMjAxMwkAAAABMBW+pogYHNcICHHaxRgc1wgjQ0lRLlRTRTo0NTA3LklRX0ZJTklTSEVEX0lOVi5GWTIwMTUBAAAAZFsNAAIAAAAFMTg5NDMBCAAAAAUAAAABMQEAAAAKMTc0NDk0NjA2OQMAAAACNzkCAAAABDMwNzUEAAAAATAHAAAACDgvOC8yMDE5CAAAAAkzLzMxLzIwMTUJAAAAATBThFqNGBzXCLjHvsQYHNcIJUNJUS5UU0U6NDUyMy5JUV9ESUxVVF9FUFNfSU5DTC5GWTIwMTABAAAAvHUKAAIAAAAGMTQxLjU2AQgA</t>
  </si>
  <si>
    <t>AAAFAAAAATEBAAAACjE0NzMzMzUwMzEDAAAAAjc5AgAAAAE4BAAAAAEwBwAAAAg4LzgvMjAxOQgAAAAJMy8zMS8yMDEwCQAAAAEwH5v7iRgc1wj7jnHFGBzXCBlDSVEuVFNFOjQ1MDMuSVFfQUUuRlkyMDA4AQAAAJFYDQACAAAABTU4NTM0AQgAAAAFAAAAATEBAAAACjE0MTMwOTIwNDMDAAAAAjc5AgAAAAQxMDE2BAAAAAEwBwAAAAg4LzgvMjAxOQgAAAAJMy8zMS8yMDA4CQAAAAEwKczyixgc1wjQssrEGBzXCCZDSVEuVFNFOjQ1MDIuSVFfQ0FTSF9DT05WRVJTSU9OLkZZMjAxNQEAAAAsWA0AAgAAAAkxNTkuNzY3MDcBCAAAAAUAAAABMQEAAAAKMTc5Nzc4Njk0MwMAAAACNzkCAAAABDQxODQEAAAAATAHAAAACDgvOC8yMDE5CAAAAAkzLzMxLzIwMTUJAAAAATA12o6DGBzXCIa1RcYYHNcIGUNJUS5UU0U6NDU2OC5JUV9GWC5GWTIwMTcBAAAAOZlpAQIAAAAELTUyNwEIAAAABQAAAAExAQAAAAoxODQ3NjY3MTcxAwAAAAI3OQIAAAAEMjE0NAQAAAABMAcAAAAIOC84LzIwMTkIAAAACTMvMzEvMjAxNwkAAAABMB/86YoYHNcIpsH8xBgc1wgoQ0lRLlRTRTo0NTA3LklRX1RPVEFMX0RFQlQuRlkyMDE0Li4uLkpQWQEAAABkWw0AAgAAAAUzMDAzNAEIAAAABQAAAAExAQAAAAoxNjg2NjM4Mjk0AwAAAAI3OQIAAAAENDE3MwQAAAABMAcAAAAIOC84LzIwMTkIAAAACTMvMzEvMjAxNAkAAAABML1XrYEYHNcITjWs</t>
  </si>
  <si>
    <t>xhgc1wgjQ0lRLlNXWDpST0cuSVFfU0FMRV9JTlRBTl9DRi5GWTIwMTUBAAAAJHwKAAIAAAAELTY0MgEIAAAABQAAAAExAQAAAAoxODI2MDkxMzYzAwAAAAIyOQIAAAAEMjAyOQQAAAABMAcAAAAIOC84LzIwMTkIAAAACjEyLzMxLzIwMTUJAAAAATBrMu+HGBzXCBH648UYHNcIJUNJUS5UU0U6NDUwMy5JUV9SRVRVUk5fQ0FQSVRBTC5GWTIwMTQBAAAAkVgNAAIAAAAGOS44MTA2AQgAAAAFAAAAATEBAAAACjE2ODQwNTY1NzYDAAAAAjc5AgAAAAQ0MzYzBAAAAAEwBwAAAAg4LzgvMjAxOQgAAAAJMy8zMS8yMDE0CQAAAAEwNdqOgxgc1wi8F0jGGBzXCCNDSVEuVFNFOjQ1NDEuSVFfVE9UQUxfQVNTRVRTLkZZMjAxOQEAAAAODlcAAgAAAAYzMDY4MzgBCAAAAAUAAAABMQEAAAAKMTk2OTMwNDI2NAMAAAACNzkCAAAABDEwMDcEAAAAATAHAAAACDgvOC8yMDE5CAAAAAkzLzMxLzIwMTkJAAAAATCKBfOIGBzXCAhx2sUYHNcIIkNJUS5OWVNFOlBGRS5JUV9BRFZFUlRJU0lORy5GWTIwMTUBAAAA3nkCAAIAAAAEMzEwMAEIAAAABQAAAAExAQAAAAoxODc1NjI0ODQ1AwAAAAMxNjACAAAABDMwMTMEAAAAATAHAAAACDgvOC8yMDE5CAAAAAoxMi8zMS8yMDE1CQAAAAEwi3zpiBgc1wi4naPFGBzXCCJDSVEuU1dYOk5PVk4uSVFfUVVJQ0tfUkFUSU8uRlkyMDE3AQAAAFnWBQACAAAACDAuODU1MDYxAQgAAAAFAAAAATEB</t>
  </si>
  <si>
    <t>AAAACjE5NDMyNTA3MjADAAAAAzE2MAIAAAAENDEyMQQAAAABMAcAAAAIOC84LzIwMTkIAAAACjEyLzMxLzIwMTcJAAAAATB04IOCGBzXCISXrsYYHNcIJENJUS5OWVNFOkJNWS5JUV9DT01NT05fSVNTVUVELkZZMjAwOAEAAADGZAAAAgAAAAE1AQgAAAAFAAAAATEBAAAACjE0MzA3Mzk4NjMDAAAAAzE2MAIAAAAEMjE2OQQAAAABMAcAAAAIOC84LzIwMTkIAAAACjEyLzMxLzIwMDgJAAAAATCJ94yFGBzXCDFZBcYYHNcIKkNJUS5DUFNFOk5PVk8gQi5JUV9EQVlTX1BBWUFCTEVfT1VULkZZMjAxNgEAAAB87wQAAgAAAAoxMDYuNjYzNzQ2AQgAAAAFAAAAATEBAAAACjE5NDM3Mjc5NDcDAAAAAjQyAgAAAAQ0MTgzBAAAAAEwBwAAAAg4LzgvMjAxOQgAAAAKMTIvMzEvMjAxNgkAAAABMP+8kIEYHNcIqoK6xhgc1wggQ0lRLk5ZU0U6Sk5KLklRX1RPVEFMX1JFVi5GWTIwMTIBAAAAnSECAAIAAAAFNjcyMjQBCAAAAAUAAAABMQEAAAAKMTcyMDU3Njg2NwMAAAADMTYwAgAAAAIyOAQAAAABMAcAAAAIOC84LzIwMTkIAAAACjEyLzMwLzIwMTIJAAAAATBP6PSGGBzXCEjT3MUYHNcIIENJUS5UU0U6NDU0MS5JUV9OSV9NQVJHSU4uRlkyMDE3AQAAAA4OVwACAAAABjIuOTMwNwEIAAAABQAAAAExAQAAAAoxODQ3NTY4Nzk4AwAAAAI3OQIAAAAENDA5NAQAAAABMAcAAAAIOC84LzIwMTkIAAAACTMvMzEvMjAxNwkAAAAB</t>
  </si>
  <si>
    <t>MPGZ5YIYHNcIB2J1xhgc1wgmQ0lRLlRTRTo0NTQxLklRX0xPQU5TX1JFQ0VJVl9MVC5GWTIwMTQBAAAADg5XAAIAAAAEMTkzMgEIAAAABQAAAAExAQAAAAoxNjg2NjM3ODI1AwAAAAI3OQIAAAAEMTA1MAQAAAABMAcAAAAIOC84LzIwMTkIAAAACTMvMzEvMjAxNAkAAAABMOc92okYHNcIIAlJxRgc1wgmQ0lRLlRTRTo0NTA3LklRX0RFRl9UQVhfTElBQl9MVC5GWTIwMTUBAAAAZFsNAAIAAAAFMTQ1MzgBCAAAAAUAAAABMQEAAAAKMTc0NDk0NjA2OQMAAAACNzkCAAAABDEwMjcEAAAAATAHAAAACDgvOC8yMDE5CAAAAAkzLzMxLzIwMTUJAAAAATBThFqNGBzXCFp3z8QYHNcIHkNJUS5OWVNFOkJNWS5JUV9QRU5TSU9OLkZZMjAxMQEAAADGZAAAAgAAAAQyMDE3AQgAAAAFAAAAATEBAAAACjE2NTgzMTUzODgDAAAAAzE2MAIAAAAEMTIxMwQAAAABMAcAAAAIOC84LzIwMTkIAAAACjEyLzMxLzIwMTEJAAAAATCJ94yFGBzXCCrfLcYYHNcIIENJUS5UU0U6NDUyMy5JUV9UT1RBTF9SRVYuRlkyMDExAQAAALx1CgACAAAABjc2ODkxNAEIAAAABQAAAAExAQAAAAoxNDczMzM0ODI1AwAAAAI3OQIAAAACMjgEAAAAATAHAAAACDgvOC8yMDE5CAAAAAkzLzMxLzIwMTEJAAAAATAfm/uJGBzXCNQRucUYHNcIH0NJUS5TV1g6Uk9HLklRX09USEVSX1JFVi5GWTIwMTYBAAAAJHwKAAMAAAAAAGsy74cYHNcI+P+lxRgc1wgk</t>
  </si>
  <si>
    <t>Q0lRLlRTRTo0NTIzLklRX0VCSVREQS5GWTIwMTkuLi4uSlBZAQAAALx1CgACAAAABjExMjgyNwEIAAAABQAAAAExAQAAAAoxOTY5MTU0NzIwAwAAAAI3OQIAAAAENDA1MQQAAAABMAcAAAAIOC84LzIwMTkIAAAACTMvMzEvMjAxOQkAAAABMP+8kIEYHNcI7+S8xhgc1wgkQ0lRLk5ZU0U6Qk1ZLklRX0NVUlJFTlRfUkFUSU8uRlkyMDE4AQAAAMZkAAACAAAACDEuNjEwNjYyAQgAAAAFAAAAATEBAAAACjE5NDcwMjc0ODgDAAAAAzE2MAIAAAAENDAzMAQAAAABMAcAAAAIOC84LzIwMTkIAAAACjEyLzMxLzIwMTgJAAAAATD/vJCBGBzXCNn8kcYYHNcII0NJUS5TV1g6Uk9HLklRX0VCSVREQS5GWTIwMTMuLi4uSlBZAQAAACR8CgACAAAADjIyNDIzMzQuMDgxOTY3AQgAAAAFAAAAATEBAAAACjE3MTc1NDA4MTMDAAAAAjc5AgAAAAQ0MDUxBAAAAAEwBwAAAAg4LzgvMjAxOQgAAAAKMTIvMzEvMjAxMwkAAAABMP+8kIEYHNcIUDiNxhgc1wghQ0lRLlRTRTo0NTAyLklRX0NBU0hfRklOQU4uRlkyMDE3AQAAACxYDQACAAAABjI4OTg5NgEIAAAABQAAAAExAQAAAAoxOTY5NTA4ODc3AwAAAAI3OQIAAAAEMjAwNAQAAAABMAcAAAAIOC84LzIwMTkIAAAACTMvMzEvMjAxNwkAAAABMG9SNYwYHNcIuzIxxRgc1wgkQ0lRLlNXWDpOT1ZOLklRX1VOTEVWRVJFRF9GQ0YuRlkyMDA5AQAAAFnWBQACAAAACDgyOTguMzc1AQgA</t>
  </si>
  <si>
    <t>AAAFAAAAATEBAAAACjE0OTE3Mjg0ODYDAAAAAzE2MAIAAAAENDQyMwQAAAABMAcAAAAIOC84LzIwMTkIAAAACjEyLzMxLzIwMDkJAAAAATDEx+KFGBzXCNIO2MUYHNcIJUNJUS5TV1g6Uk9HLklRX0NBU0hfQ09OVkVSU0lPTi5GWTIwMDkBAAAAJHwKAAIAAAAJMTc5LjE2MjQ0AQgAAAAFAAAAATEBAAAACjE0MjE0MTIxMTMDAAAAAjI5AgAAAAQ0MTg0BAAAAAEwBwAAAAg4LzgvMjAxOQgAAAAKMTIvMzEvMjAwOQkAAAABMLs/pYIYHNcIjyOZxhgc1wglQ0lRLlRTRTo0NTAyLklRX0xUX0RFQlRfSVNTVUVELkZZMjAxNwEAAAAsWA0AAgAAAAYyNjAyMjYBCAAAAAUAAAABMQEAAAAKMTk2OTUwODg3NwMAAAACNzkCAAAABDIwMzQEAAAAATAHAAAACDgvOC8yMDE5CAAAAAkzLzMxLzIwMTcJAAAAATBvUjWMGBzXCLI71MQYHNcIGUNJUS5UU0U6NDUwMy5JUV9BUC5GWTIwMTEBAAAAkVgNAAIAAAAGMTM5MjMyAQgAAAAFAAAAATEBAAAACjE2Mzk1MzE1MTUDAAAAAjc5AgAAAAQxMDE4BAAAAAEwBwAAAAg4LzgvMjAxOQgAAAAJMy8zMS8yMDExCQAAAAEwKczyixgc1wgPntbEGBzXCCdDSVEuVFNFOjQ1MjMuSVFfVE9UQUxfT1RIRVJfT1BFUi5GWTIwMTUBAAAAvHUKAAIAAAAGMzI2Mjc3AQgAAAAFAAAAATEBAAAACjE3NDM4NTkzODgDAAAAAjc5AgAAAAMzODAEAAAAATAHAAAACDgvOC8yMDE5CAAAAAkzLzMxLzIw</t>
  </si>
  <si>
    <t>MTUJAAAAATBcdvSJGBzXCFViqMUYHNcII0NJUS5TV1g6Uk9HLklRX1VOTEVWRVJFRF9GQ0YuRlkyMDEyAQAAACR8CgACAAAACTEwNzgzLjg3NQEIAAAABQAAAAExAQAAAAoxNjU2MTY5ODkxAwAAAAIyOQIAAAAENDQyMwQAAAABMAcAAAAIOC84LzIwMTkIAAAACjEyLzMxLzIwMTIJAAAAATAVvqaIGBzXCCx6fcUYHNcIJENJUS5UU0U6NDUyMy5JUV9FQklUREFfTUFSR0lOLkZZMjAxMgEAAAC8dQoAAgAAAAcyMi4yOTE3AQgAAAAFAAAAATEBAAAACjE1NTMyMzk3NDEDAAAAAjc5AgAAAAQ0MDQ3BAAAAAEwBwAAAAg4LzgvMjAxOQgAAAAJMy8zMS8yMDEyCQAAAAEw8Znlghgc1winDqXGGBzXCB5DSVEuTllTRTpCTVkuSVFfV0lQX0lOVi5GWTIwMDcBAAAAxmQAAAIAAAADODM0AQgAAAAFAAAAATEBAAAACjEzMjcwMTMxMzIDAAAAAzE2MAIAAAAEMzIxOQQAAAABMAcAAAAIOC84LzIwMTkIAAAACjEyLzMxLzIwMDcJAAAAATD3LMaFGBzXCO32AsYYHNcIJkNJUS5UU0U6NDUwMi5JUV9GSUxJTkdfQ1VSUkVOQ1kuRlkyMDEwAQAAACxYDQADAAAAA0pQWQAvxheNGBzXCL8488QYHNcIJkNJUS5UU0U6NDUwMy5JUV9PVEhFUl9MVF9BU1NFVFMuRlkyMDA4AQAAAJFYDQACAAAABTE2NDk3AQgAAAAFAAAAATEBAAAACjE0MTMwOTIwNDMDAAAAAjc5AgAAAAQxMDYwBAAAAAEwBwAAAAg4LzgvMjAxOQgAAAAJMy8zMS8y</t>
  </si>
  <si>
    <t>MDA4CQAAAAEwKczyixgc1wifUMjEGBzXCCNDSVEuVFNFOjQ1MDIuSVFfRUJJVEFfTUFSR0lOLkZZMjAxNQEAAAAsWA0AAgAAAAYxNS44NDUBCAAAAAUAAAABMQEAAAAKMTc5Nzc4Njk0MwMAAAACNzkCAAAABDQ0MTkEAAAAATAHAAAACDgvOC8yMDE5CAAAAAkzLzMxLzIwMTUJAAAAATA12o6DGBzXCGSvg8YYHNcIJ0NJUS5UU0U6NDUwNy5JUV9EQVlTX1BBWUFCTEVfT1VULkZZMjAxNQEAAABkWw0AAgAAAAg0OS40MDkzMgEIAAAABQAAAAExAQAAAAoxNzQ0OTQ2MDY5AwAAAAI3OQIAAAAENDE4MwQAAAABMAcAAAAIOC84LzIwMTkIAAAACTMvMzEvMjAxNQkAAAABMGK/2IMYHNcIhrVFxhgc1wgmQ0lRLk5ZU0U6UEZFLklRX1BFUklPRExFTkdUSF9JUy5GWTIwMTIBAAAA3nkCAAEAAAACMTIA/+qihxgc1wgPdLvFGBzXCB1DSVEuU1dYOlJPRy5JUV9TVF9ERUJULkZZMjAxNQEAAAAkfAoAAgAAAAQyNTAxAQgAAAAFAAAAATEBAAAACjE4MjYwOTEzNjMDAAAAAjI5AgAAAAQxMDQ2BAAAAAEwBwAAAAg4LzgvMjAxOQgAAAAKMTIvMzEvMjAxNQkAAAABMGsy74cYHNcIqSDrxRgc1wglQ0lRLlRTRTo0NTAyLklRX0dBSU5fSU5WRVNUX0NGLkZZMjAwOAEAAAAsWA0AAwAAAAAAumMVjRgc1whJdO7EGBzXCCBDSVEuTllTRTpQRkUuSVFfRElWRVNUX0NGLkZZMjAxOAEAAADeeQIAAwAAAAAAi3zpiBgc1wi8lADGGBzX</t>
  </si>
  <si>
    <t>CC5DSVEuVFNFOjQ1MDcuSVFfT1RIRVJfRklOQU5DRV9BQ1RfU1VQUEwuRlkyMDE1AQAAAGRbDQACAAAABC0xNzEBCAAAAAUAAAABMQEAAAAKMTc0NDk0NjA2OQMAAAACNzkCAAAABDIwNTAEAAAAATAHAAAACDgvOC8yMDE5CAAAAAkzLzMxLzIwMTUJAAAAATBThFqNGBzXCNCyysQYHNcIHENJUS5UU0U6NDUwNy5JUV9DQVBFWC5GWTIwMTMBAAAAZFsNAAIAAAAGLTEyNzY5AQgAAAAFAAAAATEBAAAACjE2MjU5NzUzNDgDAAAAAjc5AgAAAAQyMDIxBAAAAAEwBwAAAAg4LzgvMjAxOQgAAAAJMy8zMS8yMDEzCQAAAAEwlWbDjRgc1wjOr+nEGBzXCCRDSVEuU1dYOlJPRy5JUV9TVF9ERUJUX0lTU1VFRC5GWTIwMTABAAAAJHwKAAMAAAAAAONbpIgYHNcIuJ2jxRgc1wglQ0lRLlNXWDpOT1ZOLklRX0xUX0RFQlRfUkVQQUlELkZZMjAwOAEAAABZ1gUAAgAAAAMtNjgBCAAAAAUAAAABMQEAAAAKMTQyMDg1ODUyMwMAAAADMTYwAgAAAAQyMDM2BAAAAAEwBwAAAAg4LzgvMjAxOQgAAAAKMTIvMzEvMjAwOAkAAAABMMTH4oUYHNcIWkfyxRgc1wgQQ0lRLi5JUV9XSVBfSU5WLgUAAAABAAAACAAAABQoSW52YWxpZCBJZGVudGlmaWVyKdP9lasYHNcI0/2Vqxgc1wgkQ0lRLlNXWDpST0cuSVFfU1RfREVCVF9SRVBBSUQuRlkyMDA3AQAAACR8CgACAAAABC0zODkBCAAAAAUAAAABMQEAAAAKMTA0MTI4MzM2MgMAAAACMjkC</t>
  </si>
  <si>
    <t>AAAABDIwNDQEAAAAATAHAAAACDgvOC8yMDE5CAAAAAoxMi8zMS8yMDA3CQAAAAEw41ukiBgc1wgJA4fFGBzXCCJDSVEuTllTRTpQRkUuSVFfQ0FTSF9JTlZFU1QuRlkyMDA5AQAAAN55AgACAAAABi0zMTI3MgEIAAAABQAAAAExAQAAAAoxNTI0OTE5NDYxAwAAAAMxNjACAAAABDIwMDUEAAAAATAHAAAACDgvOC8yMDE5CAAAAAoxMi8zMS8yMDA5CQAAAAEw/+qihxgc1wirrNXFGBzXCCZDSVEuVFNFOjQ1MDIuSVFfUEVSSU9ETEVOR1RIX0lTLkZZMjAwOQEAAAAsWA0AAQAAAAIxMgAvxheNGBzXCHfZ0cQYHNcIJUNJUS5UU0U6NDU2OC5JUV9TVF9ERUJUX0lTU1VFRC5GWTIwMTUBAAAAOZlpAQMAAAAAAB/86YoYHNcI85cUxRgc1wgkQ0lRLlRTRTo0NTA3LklRX0VCSVREQS5GWTIwMTEuLi4uSlBZAQAAAGRbDQACAAAABTY5MjQ4AQgAAAAFAAAAATEBAAAACjE0NjE2ODAyMDADAAAAAjc5AgAAAAQ0MDUxBAAAAAEwBwAAAAg4LzgvMjAxOQgAAAAJMy8zMS8yMDExCQAAAAEw/7yQgRgc1wgMbsbGGBzXCDJDSVEuQ1BTRTpOT1ZPIEIuSVFfT1RIRVJfTk9OX09QRVJfRVhQX1NVUFBMLkZZMjAxNwEAAAB87wQAAgAAAAMtNjgBCAAAAAUAAAABMQEAAAAKMTk0MzcyNzk1MwMAAAACNDICAAAAAjg1BAAAAAEwBwAAAAg4LzgvMjAxOQgAAAAKMTIvMzEvMjAxNwkAAAABMEM5fYQYHNcIux0Kxhgc1wglQ0lRLk5ZU0U6</t>
  </si>
  <si>
    <t>UEZFLklRX1NQRUNJQUxfRElWX0NGLkZZMjAwOAEAAADeeQIAAwAAAAAA/+qihxgc1whwx4vFGBzXCCFDSVEuTllTRTpQRkUuSVFfQ0FTSF9FUVVJVi5GWTIwMTUBAAAA3nkCAAIAAAAEMzY0MQEIAAAABQAAAAExAQAAAAoxODc1NjI0ODQ1AwAAAAMxNjACAAAABDEwOTYEAAAAATAHAAAACDgvOC8yMDE5CAAAAAoxMi8zMS8yMDE1CQAAAAEwi3zpiBgc1whqvujFGBzXCCNDSVEuTllTRTpKTkouSVFfVE9UQUxfQVNTRVRTLkZZMjAxMgEAAACdIQIAAgAAAAYxMjEzNDcBCAAAAAUAAAABMQEAAAAKMTcyMDU3Njg2NwMAAAADMTYwAgAAAAQxMDA3BAAAAAEwBwAAAAg4LzgvMjAxOQgAAAAKMTIvMzAvMjAxMgkAAAABMGxK94YYHNcI64XOxRgc1wgkQ0lRLlRTRTo0NTA3LklRX1BFUklPRERBVEVfSVMuRlkyMDE3AQAAAGRbDQAFAAAACjIwMTcvMDMvMzEAU4RajRgc1wh32dHEGBzXCBtDSVEuTllTRTpCTVkuSVFfR1BQRS5GWTIwMTEBAAAAxmQAAAIAAAAEODM4MQEIAAAABQAAAAExAQAAAAoxNjU4MzE1Mzg4AwAAAAMxNjACAAAABDExNjkEAAAAATAHAAAACDgvOC8yMDE5CAAAAAoxMi8zMS8yMDExCQAAAAEwifeMhRgc1wjrhc7FGBzXCCJDSVEuVFNFOjQ1MDMuSVFfR0FJTl9JTlZFU1QuRlkyMDA5AQAAAJFYDQACAAAABS0xNDc2AQgAAAAFAAAAATEBAAAACjEzODA1Mjg0ODEDAAAAAjc5AgAAAAI2MgQAAAAB</t>
  </si>
  <si>
    <t>MAcAAAAIOC84LzIwMTkIAAAACTMvMzEvMjAwOQkAAAABMCnM8osYHNcIaOUixRgc1wgmQ0lRLk5ZU0U6UEZFLklRX0NVU1RPTV9CRVRBLjIwMTYvMTIvMzEBAAAA3nkCAAIAAAARMC4zMzIzNzQ1ODIzMjc3NjIA2PnRoxgc1wjy9s/GGBzXCB9DSVEuVFNFOjQ1NjguSVFfTkVUX0RFQlQuRlkyMDEyAQAAADmZaQECAAAABi00NTE4MwEIAAAABQAAAAExAQAAAAoxNTU1MDkzNDQ3AwAAAAI3OQIAAAAENDM2NAQAAAABMAcAAAAIOC84LzIwMTkIAAAACTMvMzEvMjAxMgkAAAABMO8KHIsYHNcIvbhZxRgc1wgsQ0lRLlRTRTo0NTQxLklRX05FVF9ERUJUX0VCSVREQV9DQVBFWC5GWTIwMTQBAAAADg5XAAIAAAAHMC44MzE3OAEIAAAABQAAAAExAQAAAAoxNjg2NjM3ODI1AwAAAAI3OQIAAAAFMjMzMTQEAAAAATAHAAAACDgvOC8yMDE5CAAAAAkzLzMxLzIwMTQJAAAAATDxmeWCGBzXCPd5SsYYHNcIKUNJUS5TV1g6Uk9HLklRX0lOVEVSRVNUX0lOVkVTVF9JTkMuRlkyMDE1AQAAACR8CgACAAAAAjI2AQgAAAAFAAAAATEBAAAACjE4MjYwOTEzNjMDAAAAAjI5AgAAAAI2NQQAAAABMAcAAAAIOC84LzIwMTkIAAAACjEyLzMxLzIwMTUJAAAAATBrMu+HGBzXCLido8UYHNcIKENJUS5UU0U6NDUwNy5JUV9DVVJSRU5UX1BPUlRfREVCVC5GWTIwMTABAAAAZFsNAAIAAAAFMTQwMDABCAAAAAUAAAABMQEAAAAKMTQ2MTEw</t>
  </si>
  <si>
    <t>NTQwOQMAAAACNzkCAAAABDEyOTcEAAAAATAHAAAACDgvOC8yMDE5CAAAAAkzLzMxLzIwMTAJAAAAATCVZsONGBzXCAQS7MQYHNcIKkNJUS5UU0U6NDUwMy5JUV9UT1RBTF9DT01NT05fRVFVSVRZLkZZMjAwOQEAAACRWA0AAgAAAAcxMDI5ODgzAQgAAAAFAAAAATEBAAAACjEzODA1Mjg0ODEDAAAAAjc5AgAAAAQxMDA2BAAAAAEwBwAAAAg4LzgvMjAxOQgAAAAJMy8zMS8yMDA5CQAAAAEwKczyixgc1wjjqSfFGBzXCCFDSVEuU1dYOlJPRy5JUV9BU1NFVF9UVVJOUy5GWTIwMTABAAAAJHwKAAIAAAAIMC43MjUyNTcBCAAAAAUAAAABMQEAAAAKMTQ5MjgyNTk0MgMAAAACMjkCAAAABDQxNzcEAAAAATAHAAAACDgvOC8yMDE5CAAAAAoxMi8zMS8yMDEwCQAAAAEwuz+lghgc1wg0vrXGGBzXCCpDSVEuU1dYOk5PVk4uSVFfQ1VSUkVOVF9QT1JUX0xFQVNFUy5GWTIwMTMBAAAAWdYFAAMAAAAAAMTH4oUYHNcIhTjAxRgc1wghQ0lRLk5ZU0U6UEZFLklRX0lOQ19FUVVJVFkuRlkyMDE4AQAAAN55AgADAAAAAACLfOmIGBzXCEXWvcUYHNcIKUNJUS5OWVNFOkpOSi5JUV9EQVlTX0lOVkVOVE9SWV9PVVQuRlkyMDExAQAAAJ0hAgACAAAACjEwNC43MDM4NzIBCAAAAAUAAAABMQEAAAAKMTY1OTM4NzcwNgMAAAADMTYwAgAAAAQ0MDM1BAAAAAEwBwAAAAg4LzgvMjAxOQgAAAAIMS8xLzIwMTIJAAAAATB04IOCGBzXCI8j</t>
  </si>
  <si>
    <t>mcYYHNcIKENJUS5TV1g6Uk9HLklRX1RPVEFMX0RFQlRfQ0FQSVRBTC5GWTIwMTQBAAAAJHwKAAIAAAAHNTQuNDI4NgEIAAAABQAAAAExAQAAAAoxNzczOTMwMjE3AwAAAAIyOQIAAAAENDE4NgQAAAABMAcAAAAIOC84LzIwMTkIAAAACjEyLzMxLzIwMTQJAAAAATC7P6WCGBzXCJo5bsYYHNcII0NJUS5UU0U6NDUwNy5JUV9GSU5JU0hFRF9JTlYuRlkyMDEzAQAAAGRbDQACAAAABTI2NTMxAQgAAAAFAAAAATEBAAAACjE2MjU5NzUzNDgDAAAAAjc5AgAAAAQzMDc1BAAAAAEwBwAAAAg4LzgvMjAxOQgAAAAJMy8zMS8yMDEzCQAAAAEwlWbDjRgc1wi4x77EGBzXCCdDSVEuTllTRTpCTVkuSVFfREFZU19QQVlBQkxFX09VVC5GWTIwMTUBAAAAxmQAAAIAAAAKMjEyLjEzMTA2NQEIAAAABQAAAAExAQAAAAoxODc0MDgyNzgyAwAAAAMxNjACAAAABDQxODMEAAAAATAHAAAACDgvOC8yMDE5CAAAAAoxMi8zMS8yMDE1CQAAAAEwdOCDghgc1whsrKLGGBzXCCxDSVEuTllTRTpCTVkuSVFfREVCVF9FUVVJVl9PUEVSX0xFQVNFLkZZMjAwNwEAAADGZAAAAgAAAAQxMjQ4AQgAAAAFAAAAATEBAAAACjEzMjcwMTMxMzIDAAAAAzE2MAIAAAAFMjE2NzEEAAAAATAHAAAACDgvOC8yMDE5CAAAAAoxMi8zMS8yMDA3CQAAAAEw9yzGhRgc1wgGbvnFGBzXCB9DSVEuVFNFOjQ1NDEuSVFfREFfU1VQUEwuRlkyMDA5AQAAAA4OVwAD</t>
  </si>
  <si>
    <t>AAAAAADnPdqJGBzXCFjcf8UYHNcIKUNJUS5TV1g6Uk9HLklRX1RPVEFMX0VRVUlUWS5GWTIwMDkuLi4uSlBZAQAAACR8CgACAAAADDg0NjUwNS4yMDY4OQEIAAAABQAAAAExAQAAAAoxNDIxNDEyMTEzAwAAAAI3OQIAAAAEMTI3NQQAAAABMAcAAAAIOC84LzIwMTkIAAAACjEyLzMxLzIwMDkJAAAAATC9V62BGBzXCAFflMYYHNcIJkNJUS5UU0U6NDU0MS5JUV9QRVJJT0RMRU5HVEhfSVMuRlkyMDE3AQAAAA4OVwABAAAAAjEyAIoF84gYHNcI1BG5xRgc1wgkQ0lRLlNXWDpOT1ZOLklRX0VCSVREQV9NQVJHSU4uRlkyMDExAQAAAFnWBQACAAAABzI5LjUwNzMBCAAAAAUAAAABMQEAAAAKMTU4NTczNDYxNQMAAAADMTYwAgAAAAQ0MDQ3BAAAAAEwBwAAAAg4LzgvMjAxOQgAAAAKMTIvMzEvMjAxMQkAAAABMHTgg4IYHNcI/luzxhgc1wghQ0lRLlRTRTo0NTAyLklRX1RPVEFMX0xJQUIuRlkyMDE5AQAAACxYDQACAAAABzg3MDg3MzQBCAAAAAUAAAABMQEAAAAKMTk2OTUwOTAwNgMAAAACNzkCAAAABDEyNzYEAAAAATAHAAAACDgvOC8yMDE5CAAAAAkzLzMxLzIwMTkJAAAAATBJtDeMGBzXCC0A2cQYHNcIIENJUS5TV1g6Tk9WTi5JUV9UT1RBTF9SRVYuRlkyMDEzAQAAAFnWBQACAAAABTUyNzE2AQgAAAAFAAAAATEBAAAACjE3MTczMTU4NTADAAAAAzE2MAIAAAACMjgEAAAAATAHAAAACDgvOC8yMDE5CAAAAAox</t>
  </si>
  <si>
    <t>Mi8zMS8yMDEzCQAAAAEwxMfihRgc1wgz5e/FGBzXCCBDSVEuVFNFOjQ1MDcuSVFfRlVMTF9USU1FLkZZMjAwOQEAAABkWw0AAgAAAAQ2MDEwAJVmw40YHNcIGhXNxBgc1wgkQ0lRLlNXWDpST0cuSVFfUkVUVVJOX0NBUElUQUwuRlkyMDA5AQAAACR8CgACAAAABzE3LjI0OTcBCAAAAAUAAAABMQEAAAAKMTQyMTQxMjExMwMAAAACMjkCAAAABDQzNjMEAAAAATAHAAAACDgvOC8yMDE5CAAAAAoxMi8zMS8yMDA5CQAAAAEwuz+lghgc1wiaOW7GGBzXCDBDSVEuTllTRTpCTVkuSVFfVE9UQUxfT1VUU1RBTkRJTkdfQlNfREFURS5GWTIwMTYBAAAAxmQAAAIAAAAEMTY3MgEEAAAABQAAAAE1AQAAAAoxOTQ3MDI3NTA1AgAAAAUyNDE1MgYAAAABMH2S3IQYHNcIOVYkxhgc1wgfQ0lRLk5ZU0U6Sk5KLklRX0VCSVRfSU5ULkZZMjAxMQEAAACdIQIAAgAAAAgyOC40NDEzMwEIAAAABQAAAAExAQAAAAoxNjU5Mzg3NzA2AwAAAAMxNjACAAAABDQxODkEAAAAATAHAAAACDgvOC8yMDE5CAAAAAgxLzEvMjAxMgkAAAABMHTgg4IYHNcIO0qgxhgc1wgmQ0lRLk5ZU0U6Sk5KLklRX0xPQU5TX1JFQ0VJVl9MVC5GWTIwMTUBAAAAnSECAAMAAAAAAO0Xn4YYHNcIvJQAxhgc1wgmQ0lRLlRTRTo0NTAzLklRX0VGRkVDVF9UQVhfUkFURS5GWTIwMTQBAAAAkVgNAAIAAAAHMjUuNDk3MgEIAAAABQAAAAExAQAAAAoxNjg0MDU2NTc2</t>
  </si>
  <si>
    <t>AwAAAAI3OQIAAAAENDM3NgQAAAABMAcAAAAIOC84LzIwMTkIAAAACTMvMzEvMjAxNAkAAAABMJj1wYwYHNcIo2LbxBgc1wglQ0lRLlRTRTo0NTY4LklRX0JBU0lDX0VQU19JTkNMLkZZMjAxMwEAAAA5mWkBAgAAAAk5NC42NDE2NDcBCAAAAAUAAAABMQEAAAAKMTYyMzgzNDEyMwMAAAACNzkCAAAAATkEAAAAATAHAAAACDgvOC8yMDE5CAAAAAkzLzMxLzIwMTMJAAAAATDvChyLGBzXCPkj/8QYHNcIIUNJUS5OWVNFOkJNWS5JUV9UT1RBTF9ERUJULkZZMjAxOAEAAADGZAAAAgAAAAQ3MzQ5AQgAAAAFAAAAATEBAAAACjE5NDcwMjc0ODgDAAAAAzE2MAIAAAAENDE3MwQAAAABMAcAAAAIOC84LzIwMTkIAAAACjEyLzMxLzIwMTgJAAAAATB9ktyEGBzXCOSC7cUYHNcIKENJUS5UU0U6NDU2OC5JUV9FQVJOSU5HX0NPX01BUkdJTi5GWTIwMTIBAAAAOZlpAQIAAAAHLTAuNjIyMwEIAAAABQAAAAExAQAAAAoxNTU1MDkzNDQ3AwAAAAI3OQIAAAAENDE4MQQAAAABMAcAAAAIOC84LzIwMTkIAAAACTMvMzEvMjAxMgkAAAABMDXajoMYHNcIbyZ6xhgc1wggQ0lRLlRTRTo0NTAzLklRX01BQ0hJTkVSWS5GWTIwMTYBAAAAkVgNAAMAAAAAAOJXxIwYHNcIj8psxRgc1wghQ0lRLlRTRTo0NTQxLklRX1RPVEFMX0xJQUIuRlkyMDE4AQAAAA4OVwACAAAABjE5MDgyMgEIAAAABQAAAAExAQAAAAoxODkzNjgzMTE3AwAAAAI3</t>
  </si>
  <si>
    <t>OQIAAAAEMTI3NgQAAAABMAcAAAAIOC84LzIwMTkIAAAACTMvMzEvMjAxOAkAAAABMIoF84gYHNcIWNx/xRgc1wgZQ0lRLlRTRTo0NTIzLklRX05JLkZZMjAxMwEAAAC8dQoAAgAAAAU0ODI3NQEIAAAABQAAAAExAQAAAAoxNjIzODM0MTg3AwAAAAI3OQIAAAACMTUEAAAAATAHAAAACDgvOC8yMDE5CAAAAAkzLzMxLzIwMTMJAAAAATAfm/uJGBzXCFjcf8UYHNcIJkNJUS5UU0U6NDUwNy5JUV9PVEhFUl9MVF9BU1NFVFMuRlkyMDA4AQAAAGRbDQACAAAABTM3Mjc4AQgAAAAFAAAAATEBAAAACjEwNjExOTUxNjkDAAAAAjc5AgAAAAQxMDYwBAAAAAEwBwAAAAg4LzgvMjAxOQgAAAAJMy8zMS8yMDA4CQAAAAEwlWbDjRgc1wiOTefEGBzXCCRDSVEuVFNFOjQ1MjMuSVFfQ1VSUkVOVF9SQVRJTy5GWTIwMTABAAAAvHUKAAIAAAAGMi4xNzk2AQgAAAAFAAAAATEBAAAACjE0NzMzMzUwMzEDAAAAAjc5AgAAAAQ0MDMwBAAAAAEwBwAAAAg4LzgvMjAxOQgAAAAJMy8zMS8yMDEwCQAAAAEw8Znlghgc1wg9TYHGGBzXCCJDSVEuU1dYOlJPRy5JUV9UT1RBTF9BU1NFVFMuRlkyMDE4AQAAACR8CgACAAAABTc4NTE3AQgAAAAFAAAAATEBAAAACjE5NDM1OTI2NDUDAAAAAjI5AgAAAAQxMDA3BAAAAAEwBwAAAAg4LzgvMjAxOQgAAAAKMTIvMzEvMjAxOAkAAAABMGsy74cYHNcIoLKXxRgc1wgsQ0lRLlRTRTo0NTA3LklRX0lN</t>
  </si>
  <si>
    <t>UFVUX09QRVJfTEVBU0VfREVQUi5GWTIwMTEBAAAAZFsNAAMAAAAAAJVmw40YHNcIMYnixBgc1wgnQ0lRLlRTRTo0NTAyLklRX05FVF9JTlRFUkVTVF9FWFAuRlkyMDE0AQAAACxYDQACAAAABC0xOTkBCAAAAAUAAAABMQEAAAAKMTY4NjYzNzc1NgMAAAACNzkCAAAAAzM2OAQAAAABMAcAAAAIOC84LzIwMTkIAAAACTMvMzEvMjAxNAkAAAABMC/GF40YHNcIWnfPxBgc1wgiQ0lRLk5ZU0U6Qk1ZLklRX0NBU0hfSU5WRVNULkZZMjAxNwEAAADGZAAAAgAAAAMtNjYBCAAAAAUAAAABMQEAAAAKMTk0NzAyNzUwNAMAAAADMTYwAgAAAAQyMDA1BAAAAAEwBwAAAAg4LzgvMjAxOQgAAAAKMTIvMzEvMjAxNwkAAAABMH2S3IQYHNcIhC8dxhgc1wgnQ0lRLlRTRTo0NTIzLklRX0VCSVREQV9DQVBFWF9JTlQuRlkyMDE0AQAAALx1CgACAAAACTIwLjAyODg1NAEIAAAABQAAAAExAQAAAAoxNjg0Mzc0ODQwAwAAAAI3OQIAAAAENDE5MQQAAAABMAcAAAAIOC84LzIwMTkIAAAACTMvMzEvMjAxNAkAAAABMPGZ5YIYHNcIQsR3xhgc1wgfQ0lRLlNXWDpST0cuSVFfTklfTUFSR0lOLkZZMjAxNAEAAAAkfAoAAgAAAAcxOC43MTQxAQgAAAAFAAAAATEBAAAACjE3NzM5MzAyMTcDAAAAAjI5AgAAAAQ0MDk0BAAAAAEwBwAAAAg4LzgvMjAxOQgAAAAKMTIvMzEvMjAxNAkAAAABMLs/pYIYHNcIhJeuxhgc1wgjQ0lRLlRTRTo0NTIz</t>
  </si>
  <si>
    <t>LklRX1RPVEFMX0VRVUlUWS5GWTIwMTQBAAAAvHUKAAIAAAAGNTEwOTQxAQgAAAAFAAAAATEBAAAACjE2ODQzNzQ4NDADAAAAAjc5AgAAAAQxMjc1BAAAAAEwBwAAAAg4LzgvMjAxOQgAAAAJMy8zMS8yMDE0CQAAAAEwXHb0iRgc1whBaGrFGBzXCB5DSVEuU1dYOlJPRy5JUV9UT1RBTF9DTC5GWTIwMTIBAAAAJHwKAAIAAAAFMjAyMDkBCAAAAAUAAAABMQEAAAAKMTY1NjE2OTg5MQMAAAACMjkCAAAABDEwMDkEAAAAATAHAAAACDgvOC8yMDE5CAAAAAoxMi8zMS8yMDEyCQAAAAEwFb6miBgc1wgPdLvFGBzXCCNDSVEuTllTRTpCTVkuSVFfRklOSVNIRURfSU5WLkZZMjAxMQEAAADGZAAAAgAAAAM0NzgBCAAAAAUAAAABMQEAAAAKMTY1ODMxNTM4OAMAAAADMTYwAgAAAAQzMDc1BAAAAAEwBwAAAAg4LzgvMjAxOQgAAAAKMTIvMzEvMjAxMQkAAAABMIn3jIUYHNcImKYTxhgc1wgwQ0lRLk5ZU0U6UEZFLklRX1RPVEFMX09VVFNUQU5ESU5HX0JTX0RBVEUuRlkyMDExAQAAAN55AgACAAAABDc1NzUBBAAAAAUAAAABNQEAAAAKMTY2MDg4OTA2NwIAAAAFMjQxNTIGAAAAATD/6qKHGBzXCKCyl8UYHNcIL0NJUS5TV1g6Tk9WTi5JUV9JTVBVVF9PUEVSX0xFQVNFX0lOVF9FWFAuRlkyMDEzAQAAAFnWBQADAAAAAADEx+KFGBzXCGq+6MUYHNcII0NJUS5TV1g6Uk9HLklRX0NPTU1PTl9JU1NVRUQuRlkyMDEyAQAAACR8</t>
  </si>
  <si>
    <t>CgACAAAAAjMwAQgAAAAFAAAAATEBAAAACjE2NTYxNjk4OTEDAAAAAjI5AgAAAAQyMTY5BAAAAAEwBwAAAAg4LzgvMjAxOQgAAAAKMTIvMzEvMjAxMgkAAAABMBW+pogYHNcI0xd7xRgc1wgjQ0lRLlNXWDpOT1ZOLklRX0JFVEFfMllSLjIwMTUvMTIvMzEBAAAAWdYFAAIAAAARMC42OTc5OTY2NTA2NzQxMzYA2PnRoxgc1wgLWdLGGBzXCCRDSVEuVFNFOjQ1MDIuSVFfSU1QQUlSTUVOVF9HVy5GWTIwMTABAAAALFgNAAMAAAAAAC/GF40YHNcI7inBxBgc1wgrQ0lRLlRTRTo0NTY4LklRX05JX0FWQUlMX0VYQ0xfTUFSR0lOLkZZMjAxMAEAAAA5mWkBAgAAAAY0LjM5NTcBCAAAAAUAAAABMQEAAAAKMTQ2MDkxOTgyNwMAAAACNzkCAAAABDQxODIEAAAAATAHAAAACDgvOC8yMDE5CAAAAAkzLzMxLzIwMTAJAAAAATA12o6DGBzXCDfWisYYHNcIKUNJUS5TV1g6Uk9HLklRX1RFVl9FQklUREEuMjAwMC4yMDE0LzAzLzMxAQAAACR8CgACAAAACTEyLjQ3NDIzNAEHAAAABQAAAAExAQAAAAoxNjU2MTc0OTIwAwAAAAEwAgAAAAYxMDAwMzAEAAAAATAHAAAACTMvMzEvMjAxNAgAAAAJMy8zMS8yMDE0mVOXohgc1wjXPrXEGBzXCCJDSVEuTllTRTpQRkUuSVFfREFfU1VQUExfQ0YuRlkyMDE4AQAAAN55AgACAAAABDE0NDEBCAAAAAUAAAABMQEAAAAKMTk0Nzg1NTc4MQMAAAADMTYwAgAAAAQyMTcxBAAAAAEwBwAAAAg4</t>
  </si>
  <si>
    <t>LzgvMjAxOQgAAAAKMTIvMzEvMjAxOAkAAAABMIt86YgYHNcIar7oxRgc1wghQ0lRLlRTRTo0NTIzLklRX1NHQV9NQVJHSU4uRlkyMDE3AQAAALx1CgACAAAABzMyLjU3OTEBCAAAAAUAAAABMQEAAAAKMTg0NzkxMjMxNgMAAAACNzkCAAAABDQzNzUEAAAAATAHAAAACDgvOC8yMDE5CAAAAAkzLzMxLzIwMTcJAAAAATDxmeWCGBzXCFrXa8YYHNcIIENJUS5UU0U6NDUwNy5JUV9UT1RBTF9SRVYuRlkyMDE5AQAAAGRbDQACAAAABjM2MzcyMQEIAAAABQAAAAExAQAAAAoxOTY4OTk4MDIwAwAAAAI3OQIAAAACMjgEAAAAATAHAAAACDgvOC8yMDE5CAAAAAkzLzMxLzIwMTkJAAAAATB/5lyNGBzXCDOMw8QYHNcII0NJUS5UU0U6NDUwMy5JUV9QRV9FWENMLi4yMDA2LzAzLzMxAQAAAJFYDQACAAAACTQxLjU5NTQwNgEHAAAABQAAAAExAQAAAAkyMjI1NDk0NTIDAAAAATACAAAABjEwMDAyNwQAAAABMAcAAAAJMy8zMS8yMDA2CAAAAAkzLzMxLzIwMDaZU5eiGBzXCFx6sMQYHNcIIkNJUS5UU0U6NDU2OC5JUV9RVUlDS19SQVRJTy5GWTIwMDgBAAAAOZlpAQIAAAAIMy44MDg2MDUBCAAAAAUAAAABMQEAAAAKMTQ2MDkxOTY5MQMAAAACNzkCAAAABDQxMjEEAAAAATAHAAAACDgvOC8yMDE5CAAAAAkzLzMxLzIwMDgJAAAAATA12o6DGBzXCJawZMYYHNcIIENJUS5OWVNFOlBGRS5JUV9QQVJUX1RJTUUuRlkyMDEwAQAA</t>
  </si>
  <si>
    <t>AN55AgADAAAAAAD/6qKHGBzXCKkg68UYHNcIJUNJUS5OWVNFOkJNWS5JUV9HQUlOX0FTU0VUU19DRi5GWTIwMTYBAAAAxmQAAAIAAAAELTU3NgEIAAAABQAAAAExAQAAAAoxOTQ3MDI3NTA1AwAAAAMxNjACAAAABDIwMjYEAAAAATAHAAAACDgvOC8yMDE5CAAAAAoxMi8zMS8yMDE2CQAAAAEwfZLchBgc1wjdCBbGGBzXCCdDSVEuU1dYOlJPRy5JUV9HV19JTlRBTl9BTU9SVF9DRi5GWTIwMTcBAAAAJHwKAAIAAAAEMTY5MQEIAAAABQAAAAExAQAAAAoxOTQzNTkyNjQ0AwAAAAIyOQIAAAAEMjE4MgQAAAABMAcAAAAIOC84LzIwMTkIAAAACjEyLzMxLzIwMTcJAAAAATBrMu+HGBzXCFdQlcUYHNcIJ0NJUS5DUFNFOk5PVk8gQi5JUV9DQVNIX0lOVEVSRVNULkZZMjAxNAEAAAB87wQAAgAAAAI3OAEIAAAABQAAAAExAQAAAAoxODI3MTcxNTIxAwAAAAI0MgIAAAAEMzAyOAQAAAABMAcAAAAIOC84LzIwMTkIAAAACjEyLzMxLzIwMTQJAAAAATBDOX2EGBzXCM2JXcYYHNcIIUNJUS5OWVNFOkJNWS5JUV9JTkNfRVFVSVRZLkZZMjAxMAEAAADGZAAAAgAAAAMzMTMBCAAAAAUAAAABMQEAAAAKMTU4Nzc3MjU0NAMAAAADMTYwAgAAAAI0NwQAAAABMAcAAAAIOC84LzIwMTkIAAAACjEyLzMxLzIwMTAJAAAAATCJ94yFGBzXCJCp9MUYHNcIKkNJUS5UU0U6NDUwMy5JUV9PVEhFUl9VTlVTVUFMX1NVUFBMLkZZMjAxMgEA</t>
  </si>
  <si>
    <t>AACRWA0AAgAAAAUtMzE5MwEIAAAABQAAAAExAQAAAAoxNjM5NTMxNTA0AwAAAAI3OQIAAAACODcEAAAAATAHAAAACDgvOC8yMDE5CAAAAAkzLzMxLzIwMTIJAAAAATApzPKLGBzXCB99XsUYHNcIJUNJUS5OWVNFOkJNWS5JUV9TUEVDSUFMX0RJVl9DRi5GWTIwMTQBAAAAxmQAAAMAAAAAAH2S3IQYHNcI7fYCxhgc1wgkQ0lRLlNXWDpOT1ZOLklRX0lOQ19FUVVJVFlfQ0YuRlkyMDE2AQAAAFnWBQACAAAABC03MDMBCAAAAAUAAAABMQEAAAAKMTk0MzI1MDczNwMAAAADMTYwAgAAAAQyMDg2BAAAAAEwBwAAAAg4LzgvMjAxOQgAAAAKMTIvMzEvMjAxNgkAAAABMPcsxoUYHNcI5Xwrxhgc1wgkQ0lRLlRTRTo0NTA3LklRX0NVUlJFTlRfUkFUSU8uRlkyMDEyAQAAAGRbDQACAAAACDIuOTM1OTI3AQgAAAAFAAAAATEBAAAACjE1NTQ5NTA2NzUDAAAAAjc5AgAAAAQ0MDMwBAAAAAEwBwAAAAg4LzgvMjAxOQgAAAAJMy8zMS8yMDEyCQAAAAEwYr/Ygxgc1wjbEmfGGBzXCCxDSVEuVFNFOjQ1MDMuSVFfREVCVF9FUVVJVl9PUEVSX0xFQVNFLkZZMjAxNwEAAACRWA0AAwAAAAAA4lfEjBgc1wgffV7FGBzXCCVDSVEuU1dYOlJPRy5JUV9DVVNUT01fQkVUQS4yMDA5LzEyLzMxAQAAACR8CgACAAAAETAuMjQ3Nzc1NzU2MzU5MjQ4ALuXz6MYHNcI8vbPxhgc1wgeQ0lRLlNXWDpOT1ZOLklRX0lOQ19UQVguRlkyMDE1AQAA</t>
  </si>
  <si>
    <t>AFnWBQACAAAABDExMDYBCAAAAAUAAAABMQEAAAAKMTg3MjExOTc3NQMAAAADMTYwAgAAAAI3NQQAAAABMAcAAAAIOC84LzIwMTkIAAAACjEyLzMxLzIwMTUJAAAAATD3LMaFGBzXCOuFzsUYHNcIHENJUS5DUFNFOk5PVk8gQi5JUV9ETy5GWTIwMDkBAAAAfO8EAAMAAAAAALX3v4QYHNcIKt8txhgc1wglQ0lRLlRTRTo0NTY4LklRX0JBU0lDX0VQU19FWENMLkZZMjAxNAEAAAA5mWkBAgAAAAk4Ni41NzIwNDkBCAAAAAUAAAABMQEAAAAKMTY4NTU3NjcyMAMAAAACNzkCAAAABDMwNjQEAAAAATAHAAAACDgvOC8yMDE5CAAAAAkzLzMxLzIwMTQJAAAAATDvChyLGBzXCBmDIMUYHNcILENJUS5UU0U6NDU0MS5JUV9ORVRfREVCVF9FQklUREFfQ0FQRVguRlkyMDEyAQAAAA4OVwACAAAACDEuODIxOTUzAQgAAAAFAAAAATEBAAAACjE1NTQzMzcxNDADAAAAAjc5AgAAAAUyMzMxNAQAAAABMAcAAAAIOC84LzIwMTkIAAAACTMvMzEvMjAxMgkAAAABMPGZ5YIYHNcIAut+xhgc1wgfQ0lRLlRTRTo0NTY4LklRX0VCVF9FWENMLkZZMjAxNwEAAAA5mWkBAgAAAAU4ODQzMgEIAAAABQAAAAExAQAAAAoxODQ3NjY3MTcxAwAAAAI3OQIAAAABNAQAAAABMAcAAAAIOC84LzIwMTkIAAAACTMvMzEvMjAxNwkAAAABMB/86YoYHNcI6qwIxRgc1wggQ0lRLlRTRTo0NTQxLklRX1RPVEFMX1JFVi5GWTIwMTMBAAAADg5XAAIAAAAF</t>
  </si>
  <si>
    <t>OTM5MjYBCAAAAAUAAAABMQEAAAAKMTYyMzgzNDIxMgMAAAACNzkCAAAAAjI4BAAAAAEwBwAAAAg4LzgvMjAxOQgAAAAJMy8zMS8yMDEzCQAAAAEw5z3aiRgc1whwx4vFGBzXCC5DSVEuVFNFOjQ1NjguSVFfVE9UQUxfTElBQl9UT1RBTF9BU1NFVFMuRlkyMDE1AQAAADmZaQECAAAABzM0LjA2MzkBCAAAAAUAAAABMQEAAAAKMTc4NTQwMDkxOAMAAAACNzkCAAAABDQxODgEAAAAATAHAAAACDgvOC8yMDE5CAAAAAkzLzMxLzIwMTUJAAAAATDxmeWCGBzXCD1NgcYYHNcILUNJUS5OWVNFOkpOSi5JUV9PVEhFUl9JTlZFU1RfQUNUX1NVUFBMLkZZMjAxOAEAAACdIQIAAgAAAAQtNDY0AQgAAAAFAAAAATEBAAAACjE5NDYyNzI4MzADAAAAAzE2MAIAAAAEMjA1MQQAAAABMAcAAAAIOC84LzIwMTkIAAAACjEyLzMwLzIwMTgJAAAAATBBeqGGGBzXCHrBycUYHNcII0NJUS5UU0U6NDU0MS5JUV9QRV9FWENMLi4yMDE2LzAzLzMxAQAAAA4OVwACAAAACTEzLjEzMTg4NAEHAAAABQAAAAExAQAAAAoxNzc2NTg0NTUxAwAAAAEwAgAAAAYxMDAwMjcEAAAAATAHAAAACTMvMzEvMjAxNggAAAAJMy8zMS8yMDE2mVOXohgc1whcerDEGBzXCChDSVEuVFNFOjQ1MDIuSVFfUFJPVl9CQURfREVCVFNfQ0YuRlkyMDE5AQAAACxYDQADAAAAAABJtDeMGBzXCO4pwcQYHNcIMENJUS5UU0U6NDU2OC5JUV9UT1RBTF9PVVRTVEFORElO</t>
  </si>
  <si>
    <t>R19CU19EQVRFLkZZMjAxNAEAAAA5mWkBAgAAAAo3MDMuOTU5NzY3AQQAAAAFAAAAATUBAAAACjE2ODU1NzY3MjACAAAABTI0MTUyBgAAAAEwH/zpihgc1wjGo2XFGBzXCBlDSVEuTllTRTpKTkouSVFfQVIuRlkyMDE1AQAAAJ0hAgACAAAABTEwNzM0AQgAAAAFAAAAATEBAAAACjE4NzU1MDUyOTUDAAAAAzE2MAIAAAAEMTAyMQQAAAABMAcAAAAIOC84LzIwMTkIAAAACDEvMy8yMDE2CQAAAAEw7Refhhgc1wjkgu3FGBzXCB9DSVEuVFNFOjQ1MjMuSVFfVE9UQUxfQ0wuRlkyMDEyAQAAALx1CgACAAAABjIwNzkzMgEIAAAABQAAAAExAQAAAAoxNTUzMjM5NzQxAwAAAAI3OQIAAAAEMTAwOQQAAAABMAcAAAAIOC84LzIwMTkIAAAACTMvMzEvMjAxMgkAAAABMB+b+4kYHNcIEoA/xRgc1wgZQ0lRLk5ZU0U6Sk5KLklRX0dXLkZZMjAxMAEAAACdIQIAAgAAAAUxNTI5NAEIAAAABQAAAAExAQAAAAoxNTg4NjAzODIxAwAAAAMxNjACAAAABDExNzEEAAAAATAHAAAACDgvOC8yMDE5CAAAAAgxLzIvMjAxMQkAAAABME/o9IYYHNcI64XOxRgc1wghQ0lRLk5ZU0U6Qk1ZLklRX1RPVEFMX0RFQlQuRlkyMDA3AQAAAMZkAAACAAAABDYzNjgBCAAAAAUAAAABMQEAAAAKMTMyNzAxMzEzMgMAAAADMTYwAgAAAAQ0MTczBAAAAAEwBwAAAAg4LzgvMjAxOQgAAAAKMTIvMzEvMjAwNwkAAAABMPcsxoUYHNcIywv3xRgc1wgPQ0lR</t>
  </si>
  <si>
    <t>LjAuSVFfQ0lQLkZZBQAAAAAAAAAIAAAAFShJbnZhbGlkIFRpbWUgUGVyaW9kKUM5fYQYHNcIvYh8xhgc1wgkQ0lRLlRTRTo0NTQxLklRX0VCSVREQS5GWTIwMTAuLi4uSlBZAQAAAA4OVwACAAAACTEwMTQ3LjYzNQEIAAAABQAAAAExAQAAAAoxNDM0Mzc1MTIzAwAAAAI3OQIAAAAENDA1MQQAAAABMAcAAAAIOC84LzIwMTkIAAAACjExLzMwLzIwMTAJAAAAATD/vJCBGBzXCGCpwcYYHNcILkNJUS5DUFNFOk5PVk8gQi5JUV9NSU5PUklUWV9JTlRFUkVTVF9JUy5GWTIwMTYBAAAAfO8EAAMAAAAAAEM5fYQYHNcIZUEwxhgc1wgbQ0lRLlRTRTo0NTA3LklRX0NPR1MuRlkyMDE5AQAAAGRbDQACAAAABTU0ODgwAQgAAAAFAAAAATEBAAAACjE5Njg5OTgwMjADAAAAAjc5AgAAAAIzNAQAAAABMAcAAAAIOC84LzIwMTkIAAAACTMvMzEvMjAxOQkAAAABMH/mXI0YHNcIk9AuxRgc1wgbQ0lRLlNXWDpOT1ZOLklRX0dQUEUuRlkyMDEwAQAAAFnWBQACAAAABTI4OTU3AQgAAAAFAAAAATEBAAAACjE1ODU3MzQ2MDEDAAAAAzE2MAIAAAAEMTE2OQQAAAABMAcAAAAIOC84LzIwMTkIAAAACjEyLzMxLzIwMTAJAAAAATDEx+KFGBzXCDPl78UYHNcIJUNJUS5UU0U6NDU2OC5JUV9HV19JTlRBTl9BTU9SVC5GWTIwMTkBAAAAOZlpAQMAAAAAADhe7IoYHNcIxqNlxRgc1wgfQ0lRLlRTRTo0NTAyLklRX1RSRUFTVVJZLkZZMjAx</t>
  </si>
  <si>
    <t>MAEAAAAsWA0AAgAAAAQtOTgwAQgAAAAFAAAAATEBAAAACjE0ODgxMjQ0MDADAAAAAjc5AgAAAAQxMjQ4BAAAAAEwBwAAAAg4LzgvMjAxOQgAAAAJMy8zMS8yMDEwCQAAAAEwL8YXjRgc1wi/OPPEGBzXCCNDSVEuTllTRTpQRkUuSVFfRklOSVNIRURfSU5WLkZZMjAxNQEAAADeeQIAAgAAAAQyNzE0AQgAAAAFAAAAATEBAAAACjE4NzU2MjQ4NDUDAAAAAzE2MAIAAAAEMzA3NQQAAAABMAcAAAAIOC84LzIwMTkIAAAACjEyLzMxLzIwMTUJAAAAATCLfOmIGBzXCHxNtMUYHNcILUNJUS5UU0U6NDU0MS5JUV9PVEhFUl9JTlZFU1RfQUNUX1NVUFBMLkZZMjAxNAEAAAAODlcAAgAAAAUtMTAxNAEIAAAABQAAAAExAQAAAAoxNjg2NjM3ODI1AwAAAAI3OQIAAAAEMjA1MQQAAAABMAcAAAAIOC84LzIwMTkIAAAACTMvMzEvMjAxNAkAAAABMIoF84gYHNcII+uxxRgc1wgoQ0lRLk5ZU0U6Sk5KLklRX0VBUk5JTkdfQ09fTUFSR0lOLkZZMjAwOQEAAACdIQIAAgAAAAcxOS44MTY3AQgAAAAFAAAAATEBAAAACjE1MjMzOTQ4MjcDAAAAAzE2MAIAAAAENDE4MQQAAAABMAcAAAAIOC84LzIwMTkIAAAACDEvMy8yMDEwCQAAAAEwuz+lghgc1wgBX5TGGBzXCCZDSVEuVFNFOjQ1MjMuSVFfRVhUUkFfQUNDX0lURU1TLkZZMjAxNQEAAAC8dQoAAwAAAAAAXHb0iRgc1wiRzU3FGBzXCCBDSVEuTllTRTpQRkUuSVFfUkRfRVhQX0ZO</t>
  </si>
  <si>
    <t>LkZZMjAxNQEAAADeeQIAAgAAAAQ3NjkwAQgAAAAFAAAAATEBAAAACjE4NzU2MjQ4NDUDAAAAAzE2MAIAAAAEMzE2OAQAAAABMAcAAAAIOC84LzIwMTkIAAAACjEyLzMxLzIwMTUJAAAAATCLfOmIGBzXCEJc5sUYHNcIJ0NJUS5UU0U6NDU2OC5JUV9FQklUREFfQ0FQRVhfSU5ULkZZMjAxMwEAAAA5mWkBAgAAAAkxOC45MzAzMzEBCAAAAAUAAAABMQEAAAAKMTYyMzgzNDEyMwMAAAACNzkCAAAABDQxOTEEAAAAATAHAAAACDgvOC8yMDE5CAAAAAkzLzMxLzIwMTMJAAAAATDxmeWCGBzXCFrXa8YYHNcIIUNJUS5OWVNFOkpOSi5JUV9UT1RBTF9MSUFCLkZZMjAxNAEAAACdIQIAAgAAAAU2MDYwNgEIAAAABQAAAAExAQAAAAoxODI5NTgxOTk5AwAAAAMxNjACAAAABDEyNzYEAAAAATAHAAAACDgvOC8yMDE5CAAAAAoxMi8yOC8yMDE0CQAAAAEw7Refhhgc1wgz5e/FGBzXCChDSVEuU1dYOk5PVk4uSVFfRUFSTklOR19DT19NQVJHSU4uRlkyMDA4AQAAAFnWBQACAAAABzE5LjE5MTIBCAAAAAUAAAABMQEAAAAKMTQyMDg1ODUyMwMAAAADMTYwAgAAAAQ0MTgxBAAAAAEwBwAAAAg4LzgvMjAxOQgAAAAKMTIvMzEvMjAwOAkAAAABMHTgg4IYHNcI2fyRxhgc1wgnQ0lRLlRTRTo0NTAyLklRX05FVF9JTlRFUkVTVF9FWFAuRlkyMDEyAQAAACxYDQACAAAABDQ0MTMBCAAAAAUAAAABMQEAAAAKMTU1NDMzNzE1NgMAAAAC</t>
  </si>
  <si>
    <t>NzkCAAAAAzM2OAQAAAABMAcAAAAIOC84LzIwMTkIAAAACTMvMzEvMjAxMgkAAAABMC/GF40YHNcIk9AuxRgc1wgbQ0lRLlRTRTo0NTAyLklRX0xBTkQuRlkyMDEwAQAAACxYDQACAAAABTYyODk2AQgAAAAFAAAAATEBAAAACjE0ODgxMjQ0MDADAAAAAjc5AgAAAAQzMDk4BAAAAAEwBwAAAAg4LzgvMjAxOQgAAAAJMy8zMS8yMDEwCQAAAAEwL8YXjRgc1wiyO9TEGBzXCCBDSVEuTllTRTpKTkouSVFfT1RIRVJfUkVWLkZZMjAxOAEAAACdIQIAAwAAAAAAQXqhhhgc1whiRBHGGBzXCCdDSVEuU1dYOlJPRy5JUV9NSU5PUklUWV9JTlRFUkVTVC5GWTIwMDcBAAAAJHwKAAIAAAAENzk2MAEIAAAABQAAAAExAQAAAAoxMDQxMjgzMzYyAwAAAAIyOQIAAAAEMTA1MgQAAAABMAcAAAAIOC84LzIwMTkIAAAACjEyLzMxLzIwMDcJAAAAATCoZ/WIGBzXCHxNtMUYHNcIIENJUS5OWVNFOlBGRS5JUV9MVF9JTlZFU1QuRlkyMDE1AQAAAN55AgACAAAABTE2ODM0AQgAAAAFAAAAATEBAAAACjE4NzU2MjQ4NDUDAAAAAzE2MAIAAAAEMTA1NAQAAAABMAcAAAAIOC84LzIwMTkIAAAACjEyLzMxLzIwMTUJAAAAATCLfOmIGBzXCLKvtsUYHNcIJkNJUS5UU0U6NDUyMy5JUV9QRVJJT0RMRU5HVEhfSVMuRlkyMDE0AQAAALx1CgABAAAAAjEyAFx29IkYHNcIxy9QxRgc1wglQ0lRLk5ZU0U6Sk5KLklRX09USEVSX09QRVJfQUNULkZZ</t>
  </si>
  <si>
    <t>MjAxMQEAAACdIQIAAgAAAAQtODM2AQgAAAAFAAAAATEBAAAACjE2NTkzODc3MDYDAAAAAzE2MAIAAAAEMjA0NwQAAAABMAcAAAAIOC84LzIwMTkIAAAACDEvMS8yMDEyCQAAAAEwT+j0hhgc1wjrhc7FGBzXCC9DSVEuU1dYOlJPRy5JUV9UT1RBTF9PVVRTVEFORElOR19CU19EQVRFLkZZMjAwOQEAAAAkfAoAAgAAAAk4NTUuODgwNTgBBAAAAAUAAAABNQEAAAAKMTQyMTQxMjExMwIAAAAFMjQxNTIGAAAAATDjW6SIGBzXCEhlicUYHNcIJUNJUS5UU0U6NDUyMy5JUV9SRVRVUk5fQ0FQSVRBTC5GWTIwMTcBAAAAvHUKAAIAAAAGNC4wMjI1AQgAAAAFAAAAATEBAAAACjE4NDc5MTIzMTYDAAAAAjc5AgAAAAQ0MzYzBAAAAAEwBwAAAAg4LzgvMjAxOQgAAAAJMy8zMS8yMDE3CQAAAAEw8Znlghgc1wg7SqDGGBzXCB9DSVEuVFNFOjQ1MjMuSVFfQlZfU0hBUkUuRlkyMDEwAQAAALx1CgACAAAACzE0NjIuMzQ0ODkxAQgAAAAFAAAAATEBAAAACjE0NzMzMzUwMzEDAAAAAjc5AgAAAAQ0MDIwBAAAAAEwBwAAAAg4LzgvMjAxOQgAAAAJMy8zMS8yMDEwCQAAAAEwH5v7iRgc1wjGo2XFGBzXCCBDSVEuTllTRTpCTVkuSVFfUEFSVF9USU1FLkZZMjAwOAEAAADGZAAAAwAAAAAAifeMhRgc1wg64g7GGBzXCB5DSVEuVFNFOjQ1MjMuSVFfWl9TQ09SRS5GWTIwMTEBAAAAvHUKAAIAAAAIMi44MjI0MTIBCAAAAAUAAAABMQEA</t>
  </si>
  <si>
    <t>AAAKMTQ3MzMzNDgyNQMAAAACNzkCAAAABjEwMDEyMwQAAAABMAcAAAAIOC84LzIwMTkIAAAACTMvMzEvMjAxMQkAAAABMPGZ5YIYHNcIO8GWxhgc1wgqQ0lRLlRTRTo0NTA3LklRX1RFVl9FQklUREEuMjAwMC4yMDE2LzAzLzMxAQAAAGRbDQACAAAACTE2LjkxNTY3NQEHAAAABQAAAAExAQAAAAoxNzc1ODExNzE5AwAAAAEwAgAAAAYxMDAwMzAEAAAAATAHAAAACTMvMzEvMjAxNggAAAAJMy8zMS8yMDE2mVOXohgc1wjXPrXEGBzXCCBDSVEuVFNFOjQ1MjMuSVFfQ0hBTkdFX0FSLkZZMjAxMQEAAAC8dQoAAgAAAAQ0Nzc3AQgAAAAFAAAAATEBAAAACjE0NzMzMzQ4MjUDAAAAAjc5AgAAAAQyMDE4BAAAAAEwBwAAAAg4LzgvMjAxOQgAAAAJMy8zMS8yMDExCQAAAAEwH5v7iRgc1wj4/6XFGBzXCBlDSVEuVFNFOjQ1MDcuSVFfQUQuRlkyMDE3AQAAAGRbDQADAAAAAAB/5lyNGBzXCPWa9cQYHNcII0NJUS5UU0U6NDU2OC5JUV9PVEhFUl9FUVVJVFkuRlkyMDEwAQAAADmZaQECAAAABi0yODAxOQEIAAAABQAAAAExAQAAAAoxNDYwOTE5ODI3AwAAAAI3OQIAAAAEMTAyOAQAAAABMAcAAAAIOC84LzIwMTkIAAAACTMvMzEvMjAxMAkAAAABMJyoGYsYHNcIlkoGxRgc1wgZQ0lRLlRTRTo0NTA3LklRX0FQLkZZMjAwOAEAAABkWw0AAgAAAAUxMTMwMQEIAAAABQAAAAExAQAAAAoxMDYxMTk1MTY5AwAAAAI3OQIAAAAE</t>
  </si>
  <si>
    <t>MTAxOAQAAAABMAcAAAAIOC84LzIwMTkIAAAACTMvMzEvMjAwOAkAAAABMJVmw40YHNcIBBLsxBgc1wgfQ0lRLlRTRTo0NTY4LklRX0RBX1NVUFBMLkZZMjAxNAEAAAA5mWkBAwAAAAAA7wocixgc1wgSgD/FGBzXCCtDSVEuVFNFOjQ1NDEuSVFfUkVUVVJOX0NPTU1PTl9FUVVJVFkuRlkyMDA5AQAAAA4OVwACAAAABjIxLjU2OQEIAAAABQAAAAExAQAAAAoxNDM0Mzc1NTE4AwAAAAI3OQIAAAAFMzMzMjAEAAAAATAHAAAACDgvOC8yMDE5CAAAAAoxMS8zMC8yMDA5CQAAAAEw8Znlghgc1whsrKLGGBzXCCZDSVEuVFNFOjQ1NjguSVFfRUZGRUNUX1RBWF9SQVRFLkZZMjAxNAEAAAA5mWkBAgAAAAc0Ni41MjE2AQgAAAAFAAAAATEBAAAACjE2ODU1NzY3MjADAAAAAjc5AgAAAAQ0Mzc2BAAAAAEwBwAAAAg4LzgvMjAxOQgAAAAJMy8zMS8yMDE0CQAAAAEw7wocixgc1wi7MjHFGBzXCBtDSVEuVFNFOjQ1NjguSVFfRUJJVC5GWTIwMTABAAAAOZlpAQIAAAAGMTAyNDE5AQgAAAAFAAAAATEBAAAACjE0NjA5MTk4MjcDAAAAAjc5AgAAAAM0MDAEAAAAATAHAAAACDgvOC8yMDE5CAAAAAkzLzMxLzIwMTAJAAAAATCcqBmLGBzXCHBf+sQYHNcIJ0NJUS5TV1g6Uk9HLklRX0dXX0lOVEFOX0FNT1JUX0NGLkZZMjAxMQEAAAAkfAoAAgAAAAM1MjABCAAAAAUAAAABMQEAAAAKMTYxOTY4NTUzNAMAAAACMjkCAAAABDIxODIE</t>
  </si>
  <si>
    <t>AAAAATAHAAAACDgvOC8yMDE5CAAAAAoxMi8zMS8yMDExCQAAAAEwFb6miBgc1wiAU3bFGBzXCChDSVEuQ1BTRTpOT1ZPIEIuSVFfTFRfREVCVF9FUVVJVFkuRlkyMDEyAQAAAHzvBAADAAAAAAD/vJCBGBzXCCBHv8YYHNcIJkNJUS5UU0U6NDU2OC5JUV9QRVJJT0RMRU5HVEhfSVMuRlkyMDE0AQAAADmZaQEBAAAAAjEyAB/86YoYHNcIad9gxRgc1wgbQ0lRLlRTRTo0NTIzLklRX0NPR1MuRlkyMDE2AQAAALx1CgACAAAABjE5NDQ1OQEIAAAABQAAAAExAQAAAAoxNzk3MTU2MTg4AwAAAAI3OQIAAAACMzQEAAAAATAHAAAACDgvOC8yMDE5CAAAAAkzLzMxLzIwMTYJAAAAATBcdvSJGBzXCMajZcUYHNcIIENJUS5UU0U6NDU0MS5JUV9JTlZFTlRPUlkuRlkyMDEzAQAAAA4OVwACAAAABTI4MTMwAQgAAAAFAAAAATEBAAAACjE2MjM4MzQyMTIDAAAAAjc5AgAAAAQxMDQzBAAAAAEwBwAAAAg4LzgvMjAxOQgAAAAJMy8zMS8yMDEzCQAAAAEw5z3aiRgc1wgffV7FGBzXCCJDSVEuQ1BTRTpOT1ZPIEIuSVFfQVJfVFVSTlMuRlkyMDA3AQAAAHzvBAACAAAACDcuNDMzMzE4AQgAAAAFAAAAATEBAAAACjEzMTk4OTE4MjIDAAAAAjQyAgAAAAQ0MDAxBAAAAAEwBwAAAAg4LzgvMjAxOQgAAAAKMTIvMzEvMjAwNwkAAAABMP+8kIEYHNcIpw6lxhgc1wgjQ0lRLlRTRTo0NTIzLklRX1BFX0VYQ0wuLjIwMDUvMDMvMzEBAAAA</t>
  </si>
  <si>
    <t>vHUKAAIAAAAJMTkuNDY2Njc1AQcAAAAFAAAAATEBAAAACjE0Njc1ODk2MTQDAAAAATACAAAABjEwMDAyNwQAAAABMAcAAAAJMy8zMS8yMDA1CAAAAAkzLzMxLzIwMDWZU5eiGBzXCFx6sMQYHNcIJENJUS5UU0U6NDUyMy5JUV9JTkNfRVFVSVRZX0NGLkZZMjAxNQEAAAC8dQoAAwAAAAAAXHb0iRgc1whkVlfFGBzXCCtDSVEuU1dYOk5PVk4uSVFfTklfQVZBSUxfRVhDTF9NQVJHSU4uRlkyMDA5AQAAAFnWBQACAAAABzE4LjYzNTYBCAAAAAUAAAABMQEAAAAKMTQ5MTcyODQ4NgMAAAADMTYwAgAAAAQ0MTgyBAAAAAEwBwAAAAg4LzgvMjAxOQgAAAAKMTIvMzEvMjAwOQkAAAABMHTgg4IYHNcIUDiNxhgc1wgTQ0lRLi5JUV9TR0FfTUFSR0lOLgUAAAABAAAACAAAABQoSW52YWxpZCBJZGVudGlmaWVyKU8Hga0YHNcITweBrRgc1wgmQ0lRLlRTRTo0NTY4LklRX0NBU0hfQUNRVUlSRV9DRi5GWTIwMTgBAAAAOZlpAQMAAAAAAB/86YoYHNcIEoA/xRgc1wgpQ0lRLlRTRTo0NTAyLklRX0NPTU1PTl9QUkVGX0RJVl9DRi5GWTIwMTEBAAAALFgNAAMAAAAAAC/GF40YHNcIf1k4xRgc1wgiQ0lRLlNXWDpST0cuSVFfRUJJVEFfTUFSR0lOLkZZMjAxMAEAAAAkfAoAAgAAAAczMi44NzM2AQgAAAAFAAAAATEBAAAACjE0OTI4MjU5NDIDAAAAAjI5AgAAAAQ0NDE5BAAAAAEwBwAAAAg4LzgvMjAxOQgAAAAKMTIvMzEvMjAx</t>
  </si>
  <si>
    <t>MAkAAAABMLs/pYIYHNcIbyZ6xhgc1wgcQ0lRLlRTRTo0NTA3LklRX05JX0NGLkZZMjAxMgEAAABkWw0AAgAAAAU0MTQ5NAEIAAAABQAAAAExAQAAAAoxNTU0OTUwNjc1AwAAAAI3OQIAAAAEMjE1MAQAAAABMAcAAAAIOC84LzIwMTkIAAAACTMvMzEvMjAxMgkAAAABMJVmw40YHNcIzq/pxBgc1wgoQ0lRLk5ZU0U6Sk5KLklRX1RPVEFMX0RFQlRfRVFVSVRZLkZZMjAxNgEAAACdIQIAAgAAAAczOS4wNjM4AQgAAAAFAAAAATEBAAAACjE5NDYyNzI4MTYDAAAAAzE2MAIAAAAENDAzNAQAAAABMAcAAAAIOC84LzIwMTkIAAAACDEvMS8yMDE3CQAAAAEwdOCDghgc1wjAhZvGGBzXCCdDSVEuVFNFOjQ1MjMuSVFfVE9UQUxfUkVWLkZZMjAxMy4uLi5KUFkBAAAAvHUKAAIAAAAGNTczNjU4AQgAAAAFAAAAATEBAAAACjE2MjM4MzQxODcDAAAAAjc5AgAAAAIyOAQAAAABMAcAAAAIOC84LzIwMTkIAAAACTMvMzEvMjAxMwkAAAABMP+8kIEYHNcI03Cnxhgc1wgbQ0lRLlRTRTo0NTAyLklRX0NPR1MuRlkyMDE1AQAAACxYDQACAAAABjUyMDIxMwEIAAAABQAAAAExAQAAAAoxNzk3Nzg2OTQzAwAAAAI3OQIAAAACMzQEAAAAATAHAAAACDgvOC8yMDE5CAAAAAkzLzMxLzIwMTUJAAAAATBvUjWMGBzXCCoDusQYHNcIGUNJUS5OWVNFOlBGRS5JUV9ETy5GWTIwMDkBAAAA3nkCAAIAAAADMTE0AQgAAAAFAAAAATEBAAAACjE1</t>
  </si>
  <si>
    <t>MjQ5MTk0NjEDAAAAAzE2MAIAAAACNDAEAAAAATAHAAAACDgvOC8yMDE5CAAAAAoxMi8zMS8yMDA5CQAAAAEw/+qihxgc1wj+i5DFGBzXCC5DSVEuTllTRTpQRkUuSVFfT1RIRVJfRklOQU5DRV9BQ1RfU1VQUEwuRlkyMDE2AQAAAN55AgACAAAABC01MzYBCAAAAAUAAAABMQEAAAAKMTk0Nzg1NTc3NQMAAAADMTYwAgAAAAQyMDUwBAAAAAEwBwAAAAg4LzgvMjAxOQgAAAAKMTIvMzEvMjAxNgkAAAABMIt86YgYHNcIq6zVxRgc1wgkQ0lRLk5ZU0U6Sk5KLklRX0lNUEFJUk1FTlRfR1cuRlkyMDEwAQAAAJ0hAgADAAAAAABP6PSGGBzXCPv8xMUYHNcIIENJUS5UU0U6NDUwMi5JUV9MVF9JTlZFU1QuRlkyMDExAQAAACxYDQACAAAABjE2NTAxOQEIAAAABQAAAAExAQAAAAoxNDg4MTI0MTkyAwAAAAI3OQIAAAAEMTA1NAQAAAABMAcAAAAIOC84LzIwMTkIAAAACTMvMzEvMjAxMQkAAAABMC/GF40YHNcIzq/pxBgc1wglQ0lRLlRTRTo0NTAzLklRX09USEVSX09QRVJfQUNULkZZMjAxMgEAAACRWA0AAgAAAAM5NjMBCAAAAAUAAAABMQEAAAAKMTYzOTUzMTUwNAMAAAACNzkCAAAABDIwNDcEAAAAATAHAAAACDgvOC8yMDE5CAAAAAkzLzMxLzIwMTIJAAAAATApzPKLGBzXCI/KbMUYHNcIIUNJUS5UU0U6NDU2OC5JUV9ORVRfQ0hBTkdFLkZZMjAxOAEAAAA5mWkBAgAAAAYxMTE2NTEBCAAAAAUAAAABMQEAAAAKMTg5</t>
  </si>
  <si>
    <t>MzgwNTk5OQMAAAACNzkCAAAABDIwOTMEAAAAATAHAAAACDgvOC8yMDE5CAAAAAkzLzMxLzIwMTgJAAAAATA4XuyKGBzXCOqsCMUYHNcIKUNJUS5DUFNFOk5PVk8gQi5JUV9DVVNUT01fQkVUQS4yMDEyLzEyLzMxAQAAAHzvBAACAAAAETAuNjM4Mzg5MDQ4MTM3Mzk4AD7lEKMYHNcIN7vUxhgc1wghQ0lRLlRTRTo0NTA3LklRX1RPVEFMX0xJQUIuRlkyMDE4AQAAAGRbDQACAAAABjExNzY2MQEIAAAABQAAAAExAQAAAAoxODk0MDg0NzgyAwAAAAI3OQIAAAAEMTI3NgQAAAABMAcAAAAIOC84LzIwMTkIAAAACTMvMzEvMjAxOAkAAAABMH/mXI0YHNcI9Zr1xBgc1wgaQ0lRLlRTRTo0NTAzLklRX0NJUC5GWTIwMTgBAAAAkVgNAAMAAAAAAOJXxIwYHNcIuzIxxRgc1wgcQ0lRLlRTRTo0NTA3LklRX0RBX0NGLkZZMjAwMQEAAABkWw0AAgAAAAQ5MjY1AQgAAAAFAAAAATEBAAAACTM0NzY4ODk5OAMAAAACNzkCAAAABDIxNjAEAAAAATAHAAAACDgvOC8yMDE5CAAAAAkzLzMxLzIwMDEJAAAAATCrdUSBGBzXCBl8aZsYHNcIJENJUS5OWVNFOkJNWS5JUV9TQUxFX0lOVEFOX0NGLkZZMjAxOAEAAADGZAAAAwAAAAAAfZLchBgc1whHyjnGGBzXCCpDSVEuVFNFOjQ1NDEuSVFfSU5DX1RBWF9QQVlfQ1VSUkVOVC5GWTIwMTkBAAAADg5XAAIAAAACNzQBCAAAAAUAAAABMQEAAAAKMTk2OTMwNDI2NAMAAAACNzkCAAAABDEw</t>
  </si>
  <si>
    <t>OTQEAAAAATAHAAAACDgvOC8yMDE5CAAAAAkzLzMxLzIwMTkJAAAAATCKBfOIGBzXCNQRucUYHNcIKENJUS5OWVNFOkJNWS5JUV9UT1RBTF9ERUJUX1JFUEFJRC5GWTIwMDgBAAAAxmQAAAIAAAAFLTE5MTcBCAAAAAUAAAABMQEAAAAKMTQzMDczOTg2MwMAAAADMTYwAgAAAAQyMTY2BAAAAAEwBwAAAAg4LzgvMjAxOQgAAAAKMTIvMzEvMjAwOAkAAAABMIn3jIUYHNcIijL+xRgc1wglQ0lRLk5ZU0U6UEZFLklRX0dBSU5fQVNTRVRTX0NGLkZZMjAxNQEAAADeeQIAAwAAAAAAi3zpiBgc1wgR+uPFGBzXCDFDSVEuU1dYOk5PVk4uSVFfQ0hBTkdFX05FVF9XT1JLSU5HX0NBUElUQUwuRlkyMDA5AQAAAFnWBQACAAAABS0xNTU4AQgAAAAFAAAAATEBAAAACjE0OTE3Mjg0ODYDAAAAAzE2MAIAAAAENDQyMQQAAAABMAcAAAAIOC84LzIwMTkIAAAACjEyLzMxLzIwMDkJAAAAATDEx+KFGBzXCKus1cUYHNcIIkNJUS5UU0U6NDU2OC5JUV9TQUxFX1BQRV9DRi5GWTIwMTUBAAAAOZlpAQIAAAADNDUzAQgAAAAFAAAAATEBAAAACjE3ODU0MDA5MTgDAAAAAjc5AgAAAAQyMDQyBAAAAAEwBwAAAAg4LzgvMjAxOQgAAAAJMy8zMS8yMDE1CQAAAAEwH/zpihgc1wglhgHFGBzXCCZDSVEuTllTRTpKTkouSVFfTkVUX0RFQlRfRUJJVERBLkZZMjAwNwEAAACdIQIAAgAAAAcwLjAxMjM0AQgAAAAFAAAAATEBAAAACjE0Mjg0Njg5</t>
  </si>
  <si>
    <t>MzYDAAAAAzE2MAIAAAAENDE5MwQAAAABMAcAAAAIOC84LzIwMTkIAAAACjEyLzMwLzIwMDcJAAAAATC7P6WCGBzXCNn8kcYYHNcIKENJUS5UU0U6NDUwNy5JUV9UT1RBTF9MSUFCX0VRVUlUWS5GWTIwMTABAAAAZFsNAAIAAAAGNTQwNzYyAQgAAAAFAAAAATEBAAAACjE0NjExMDU0MDkDAAAAAjc5AgAAAAQxMDEzBAAAAAEwBwAAAAg4LzgvMjAxOQgAAAAJMy8zMS8yMDEwCQAAAAEwlWbDjRgc1wgaFc3EGBzXCB9DSVEuVFNFOjQ1MDcuSVFfQlZfU0hBUkUuRlkyMDE4AQAAAGRbDQACAAAACzE5MTMuMDMwODgyAQgAAAAFAAAAATEBAAAACjE4OTQwODQ3ODIDAAAAAjc5AgAAAAQ0MDIwBAAAAAEwBwAAAAg4LzgvMjAxOQgAAAAJMy8zMS8yMDE4CQAAAAEwf+ZcjRgc1wj8IB7FGBzXCCRDSVEuQ1BTRTpOT1ZPIEIuSVFfSU5DX0VRVUlUWS5GWTIwMDcBAAAAfO8EAAIAAAAEMTIzMwEIAAAABQAAAAExAQAAAAoxMzE5ODkxODIyAwAAAAI0MgIAAAACNDcEAAAAATAHAAAACDgvOC8yMDE5CAAAAAoxMi8zMS8yMDA3CQAAAAEwfZLchBgc1wjlfCvGGBzXCCNDSVEuVFNFOjQ1NDEuSVFfVE9UQUxfQVNTRVRTLkZZMjAwOQEAAAAODlcAAgAAAAk1NzQ2Ni4zNjgBCAAAAAUAAAABMQEAAAAKMTQzNDM3NTUxOAMAAAACNzkCAAAABDEwMDcEAAAAATAHAAAACDgvOC8yMDE5CAAAAAoxMS8zMC8yMDA5CQAAAAEw5z3aiRgc</t>
  </si>
  <si>
    <t>1whpXBnFGBzXCCJDSVEuTllTRTpCTVkuSVFfQURWRVJUSVNJTkcuRlkyMDE2AQAAAMZkAAACAAAAAzc4OQEIAAAABQAAAAExAQAAAAoxOTQ3MDI3NTA1AwAAAAMxNjACAAAABDMwMTMEAAAAATAHAAAACDgvOC8yMDE5CAAAAAoxMi8zMS8yMDE2CQAAAAEwfZLchBgc1wiUoFHGGBzXCB5DSVEuVFNFOjQ1MDMuSVFfUkFXX0lOVi5GWTIwMTcBAAAAkVgNAAIAAAAFMzYyMjUBCAAAAAUAAAABMQEAAAAKMTg0NzY2NzE4MAMAAAACNzkCAAAABDMxNzEEAAAAATAHAAAACDgvOC8yMDE5CAAAAAkzLzMxLzIwMTcJAAAAATDiV8SMGBzXCPkj/8QYHNcIIENJUS5DUFNFOk5PVk8gQi5JUV9SRF9FWFAuRlkyMDEzAQAAAHzvBAACAAAABTExNzMzAQgAAAAFAAAAATEBAAAACjE3NzU2MzE0MTgDAAAAAjQyAgAAAAMxMDAEAAAAATAHAAAACDgvOC8yMDE5CAAAAAoxMi8zMS8yMDEzCQAAAAEw/lnChBgc1wgaaDfGGBzXCCJDSVEuU1dYOlJPRy5JUV9UT1RBTF9FUVVJVFkuRlkyMDA5AQAAACR8CgACAAAABDk0MTQBCAAAAAUAAAABMQEAAAAKMTQyMTQxMjExMwMAAAACMjkCAAAABDEyNzUEAAAAATAHAAAACDgvOC8yMDE5CAAAAAoxMi8zMS8yMDA5CQAAAAEw41ukiBgc1wjUEbnFGBzXCB1DSVEuVFNFOjQ1NjguSVFfR0FfRVhQLkZZMjAxMgEAAAA5mWkBAwAAAAAA7wocixgc1wj5I//EGBzXCClDSVEuVFNFOjQ1NDEuSVFf</t>
  </si>
  <si>
    <t>Q09NTU9OX1BSRUZfRElWX0NGLkZZMjAxNQEAAAAODlcAAgAAAAUtMTQ2OQEIAAAABQAAAAExAQAAAAoxNzQ0MTI4NTUxAwAAAAI3OQIAAAAEMjA3MgQAAAABMAcAAAAIOC84LzIwMTkIAAAACTMvMzEvMjAxNQkAAAABMIoF84gYHNcI0g7YxRgc1wgzQ0lRLlRTRTo0NTAyLklRX0NIQU5HRV9PVEhFUl9ORVRfT1BFUl9BU1NFVFMuRlkyMDA5AQAAACxYDQADAAAAAAC6YxWNGBzXCC0A2cQYHNcILkNJUS5UU0U6NDU2OC5JUV9UT1RBTF9ERUJUX0VCSVREQV9DQVBFWC5GWTIwMTUBAAAAOZlpAQIAAAAIMi44ODE5NDUBCAAAAAUAAAABMQEAAAAKMTc4NTQwMDkxOAMAAAACNzkCAAAABTIzMzEzBAAAAAEwBwAAAAg4LzgvMjAxOQgAAAAJMy8zMS8yMDE1CQAAAAEw8Znlghgc1wha12vGGBzXCCJDSVEuTllTRTpQRkUuSVFfQVNTRVRfVFVSTlMuRlkyMDExAQAAAN55AgACAAAACDAuMzE4NzA3AQgAAAAFAAAAATEBAAAACjE2NjA4ODkwNjcDAAAAAzE2MAIAAAAENDE3NwQAAAABMAcAAAAIOC84LzIwMTkIAAAACjEyLzMxLzIwMTEJAAAAATC7P6WCGBzXCISXrsYYHNcIJUNJUS5OWVNFOkJNWS5JUV9QUkVGX0RJVl9PVEhFUi5GWTIwMTMBAAAAxmQAAAMAAAAAAIn3jIUYHNcILF/HxRgc1wgZQ0lRLlRTRTo0NTAyLklRX0JFVEFfNVlSLgEAAAAsWA0AAgAAABAxLjAzNjMwMTQxMTIzMzc2AD7lEKMYHNcINY+kxBgc</t>
  </si>
  <si>
    <t>1wgnQ0lRLkNQU0U6Tk9WTyBCLklRX0NPTU1PTl9JU1NVRUQuRlkyMDE2AQAAAHzvBAADAAAAAABDOX2EGBzXCP7zIcYYHNcIGUNJUS5UU0U6NDU2OC5JUV9SRS5GWTIwMTYBAAAAOZlpAQIAAAAGOTk0OTE2AQgAAAAFAAAAATEBAAAACjE3OTcyMTg1NTYDAAAAAjc5AgAAAAQxMjIyBAAAAAEwBwAAAAg4LzgvMjAxOQgAAAAJMy8zMS8yMDE2CQAAAAEwH/zpihgc1wj4/6XFGBzXCBtDSVEuU1dYOk5PVk4uSVFfQ09HUy5GWTIwMTYBAAAAWdYFAAIAAAAFMTczMzgBCAAAAAUAAAABMQEAAAAKMTk0MzI1MDczNwMAAAADMTYwAgAAAAIzNAQAAAABMAcAAAAIOC84LzIwMTkIAAAACjEyLzMxLzIwMTYJAAAAATD3LMaFGBzXCLAjzMUYHNcILkNJUS5UU0U6NDUwNy5JUV9UT1RBTF9ERUJUX0VCSVREQV9DQVBFWC5GWTIwMTIBAAAAZFsNAAIAAAAIMS45MjE1MjcBCAAAAAUAAAABMQEAAAAKMTU1NDk1MDY3NQMAAAACNzkCAAAABTIzMzEzBAAAAAEwBwAAAAg4LzgvMjAxOQgAAAAJMy8zMS8yMDEyCQAAAAEwYr/Ygxgc1wjNiV3GGBzXCCFDSVEuU1dYOk5PVk4uSVFfVE9UQUxfREVCVC5GWTIwMTQBAAAAWdYFAAIAAAAFMjA0MTEBCAAAAAUAAAABMQEAAAAKMTgyNTUzOTIzMQMAAAADMTYwAgAAAAQ0MTczBAAAAAEwBwAAAAg4LzgvMjAxOQgAAAAKMTIvMzEvMjAxNAkAAAABMNDKw4UYHNcIoBopxhgc1wgnQ0lRLlNX</t>
  </si>
  <si>
    <t>WDpOT1ZOLklRX0RBWVNfUEFZQUJMRV9PVVQuRlkyMDE4AQAAAFnWBQACAAAACjExMy45NjI4NTUBCAAAAAUAAAABMQEAAAAKMTk0MzI1MDczMgMAAAADMTYwAgAAAAQ0MTgzBAAAAAEwBwAAAAg4LzgvMjAxOQgAAAAKMTIvMzEvMjAxOAkAAAABMHTgg4IYHNcINL61xhgc1wghQ0lRLkNQU0U6Tk9WTyBCLklRX1JBV19JTlYuRlkyMDE0AQAAAHzvBAACAAAABDE3MjMBCAAAAAUAAAABMQEAAAAKMTgyNzE3MTUyMQMAAAACNDICAAAABDMxNzEEAAAAATAHAAAACDgvOC8yMDE5CAAAAAoxMi8zMS8yMDE0CQAAAAEwQzl9hBgc1wgB8UDGGBzXCCJDSVEuVFNFOjQ1MDIuSVFfR0FJTl9BU1NFVFMuRlkyMDE3AQAAACxYDQACAAAABjExNjEyNQEIAAAABQAAAAExAQAAAAoxOTY5NTA4ODc3AwAAAAI3OQIAAAACNTYEAAAAATAHAAAACDgvOC8yMDE5CAAAAAkzLzMxLzIwMTcJAAAAATBvUjWMGBzXCB99XsUYHNcIGUNJUS5UU0U6NDUwMi5JUV9HUC5GWTIwMTUBAAAALFgNAAIAAAAHMTI1NzYxMQEIAAAABQAAAAExAQAAAAoxNzk3Nzg2OTQzAwAAAAI3OQIAAAACMTAEAAAAATAHAAAACDgvOC8yMDE5CAAAAAkzLzMxLzIwMTUJAAAAATBvUjWMGBzXCEFoasUYHNcIIkNJUS5DUFNFOk5PVk8gQi5JUV9BUl9UVVJOUy5GWTIwMTYBAAAAfO8EAAIAAAAINi4yNTg4NTMBCAAAAAUAAAABMQEAAAAKMTk0MzcyNzk0NwMAAAAC</t>
  </si>
  <si>
    <t>NDICAAAABDQwMDEEAAAAATAHAAAACDgvOC8yMDE5CAAAAAoxMi8zMS8yMDE2CQAAAAEw/7yQgRgc1wj+W7PGGBzXCCpDSVEuVFNFOjQ1MDcuSVFfSU5URVJFU1RfSU5WRVNUX0lOQy5GWTIwMTQBAAAAZFsNAAIAAAAEMjA2NgEIAAAABQAAAAExAQAAAAoxNjg2NjM4Mjk0AwAAAAI3OQIAAAACNjUEAAAAATAHAAAACDgvOC8yMDE5CAAAAAkzLzMxLzIwMTQJAAAAATBThFqNGBzXCO4pwcQYHNcIIENJUS5TV1g6Uk9HLklRX0NPTU1PTl9SRVAuRlkyMDExAQAAACR8CgACAAAABC01ODkBCAAAAAUAAAABMQEAAAAKMTYxOTY4NTUzNAMAAAACMjkCAAAABDIxNjQEAAAAATAHAAAACDgvOC8yMDE5CAAAAAoxMi8zMS8yMDExCQAAAAEwFb6miBgc1wgIcdrFGBzXCBpDSVEuTllTRTpCTVkuSVFfUkVWLkZZMjAxNwEAAADGZAAAAgAAAAUyMDc3NgEIAAAABQAAAAExAQAAAAoxOTQ3MDI3NTA0AwAAAAMxNjACAAAAAzExMgQAAAABMAcAAAAIOC84LzIwMTkIAAAACjEyLzMxLzIwMTcJAAAAATB9ktyEGBzXCLeOPsYYHNcIK0NJUS5TV1g6Tk9WTi5JUV9NSU5PUklUWV9JTlRFUkVTVF9DRi5GWTIwMDkBAAAAWdYFAAMAAAAAAMTH4oUYHNcIQlzmxRgc1wgeQ0lRLi5JUV9JTVBVVF9PUEVSX0xFQVNFX0RFUFIuBQAAAAEAAAAIAAAAFChJbnZhbGlkIElkZW50aWZpZXIpDmCYqxgc1wgOYJirGBzXCClDSVEuVFNFOjQ1MDcu</t>
  </si>
  <si>
    <t>SVFfREVCVF9FUVVJVl9ORVRfUEJPLkZZMjAxOQEAAABkWw0AAgAAAAYtMTg3OTEBCAAAAAUAAAABMQEAAAAKMTk2ODk5ODAyMAMAAAACNzkCAAAABTIxNjc5BAAAAAEwBwAAAAg4LzgvMjAxOQgAAAAJMy8zMS8yMDE5CQAAAAEwf+ZcjRgc1whJdO7EGBzXCCJDSVEuU1dYOlJPRy5JUV9PVEhFUl9FUVVJVFkuRlkyMDE2AQAAACR8CgACAAAABS03MzQxAQgAAAAFAAAAATEBAAAACjE4NzI3NDc3ODQDAAAAAjI5AgAAAAQxMDI4BAAAAAEwBwAAAAg4LzgvMjAxOQgAAAAKMTIvMzEvMjAxNgkAAAABMGsy74cYHNcI/ouQxRgc1wgnQ0lRLkNQU0U6Tk9WTyBCLklRX0NVUlJFTkNZX0dBSU4uRlkyMDE2AQAAAHzvBAACAAAABC01NzYBCAAAAAUAAAABMQEAAAAKMTk0MzcyNzk0NwMAAAACNDICAAAAAjM4BAAAAAEwBwAAAAg4LzgvMjAxOQgAAAAKMTIvMzEvMjAxNgkAAAABMEM5fYQYHNcIFXVpxhgc1wglQ0lRLlNXWDpST0cuSVFfQ1VTVE9NX0JFVEEuMjAxMS8xMi8zMQEAAAAkfAoAAgAAABEwLjQ2OTU5MjEyMjYyODA1MQC7l8+jGBzXCFUyy8YYHNcIGUNJUS5OWVNFOkpOSi5JUV9BRC5GWTIwMDkBAAAAnSECAAIAAAAGLTE0NDkyAQgAAAAFAAAAATEBAAAACjE1MjMzOTQ4MjcDAAAAAzE2MAIAAAAEMTA3NQQAAAABMAcAAAAIOC84LzIwMTkIAAAACDEvMy8yMDEwCQAAAAEwT+j0hhgc1wjkgu3FGBzXCBxDSVEu</t>
  </si>
  <si>
    <t>VFNFOjQ1MDcuSVFfTklfQ0YuRlkyMDE0AQAAAGRbDQACAAAABTY0ODY5AQgAAAAFAAAAATEBAAAACjE2ODY2MzgyOTQDAAAAAjc5AgAAAAQyMTUwBAAAAAEwBwAAAAg4LzgvMjAxOQgAAAAJMy8zMS8yMDE0CQAAAAEwU4RajRgc1wjOr+nEGBzXCBtDSVEuTllTRTpQRkUuSVFfR1BQRS5GWTIwMDkBAAAA3nkCAAIAAAAFMzM5MjQBCAAAAAUAAAABMQEAAAAKMTUyNDkxOTQ2MQMAAAADMTYwAgAAAAQxMTY5BAAAAAEwBwAAAAg4LzgvMjAxOQgAAAAKMTIvMzEvMjAwOQkAAAABMP/qoocYHNcIyCmOxRgc1wgmQ0lRLk5ZU0U6Qk1ZLklRX05FVF9ERUJUX0VCSVREQS5GWTIwMDgBAAAAxmQAAAMAAAACTk0BCAAAAAUAAAABMQEAAAAKMTQzMDczOTg2MwMAAAADMTYwAgAAAAQ0MTkzBAAAAAEwBwAAAAg4LzgvMjAxOQgAAAAKMTIvMzEvMjAwOAkAAAABMHTgg4IYHNcIpw6lxhgc1wglQ0lRLlRTRTo0NTIzLklRX0dBSU5fQVNTRVRTX0NGLkZZMjAxMgEAAAC8dQoAAgAAAAM2NzEBCAAAAAUAAAABMQEAAAAKMTU1MzIzOTc0MQMAAAACNzkCAAAABDIwMjYEAAAAATAHAAAACDgvOC8yMDE5CAAAAAkzLzMxLzIwMTIJAAAAATAfm/uJGBzXCII7ocUYHNcIJ0NJUS5TV1g6Tk9WTi5JUV9UT1RBTF9SRVYuRlkyMDEzLi4uLkpQWQEAAABZ1gUAAgAAAAk1NTQzMDg3LjQBCAAAAAUAAAABMQEAAAAKMTcxNzMxNTg1MAMAAAAC</t>
  </si>
  <si>
    <t>NzkCAAAAAjI4BAAAAAEwBwAAAAg4LzgvMjAxOQgAAAAKMTIvMzEvMjAxMwkAAAABMP+8kIEYHNcIN9aKxhgc1wgbQ0lRLlRTRTo0NTA3LklRX0dQUEUuRlkyMDE0AQAAAGRbDQADAAAAAABThFqNGBzXCNCyysQYHNcIJkNJUS5DUFNFOk5PVk8gQi5JUV9ESUxVVF9XRUlHSFQuRlkyMDA5AQAAAHzvBAACAAAACDMwMjEuNjE1ALX3v4QYHNcIHtxMxhgc1wgpQ0lRLlNXWDpST0cuSVFfSU5DX1RBWF9QQVlfQ1VSUkVOVC5GWTIwMTYBAAAAJHwKAAIAAAAEMjcxMwEIAAAABQAAAAExAQAAAAoxODcyNzQ3Nzg0AwAAAAIyOQIAAAAEMTA5NAQAAAABMAcAAAAIOC84LzIwMTkIAAAACjEyLzMxLzIwMTYJAAAAATBrMu+HGBzXCK4mrcUYHNcIL0NJUS5OWVNFOkpOSi5JUV9PVEhFUl9OT05fT1BFUl9FWFBfU1VQUEwuRlkyMDEzAQAAAJ0hAgACAAAAAzU0MAEIAAAABQAAAAExAQAAAAoxNzc3NjgyMzUxAwAAAAMxNjACAAAAAjg1BAAAAAEwBwAAAAg4LzgvMjAxOQgAAAAKMTIvMjkvMjAxMwkAAAABMGxK94YYHNcIGOjQxRgc1wgsQ0lRLlRTRTo0NTY4LklRX05FVF9ERUJUX0VCSVREQV9DQVBFWC5GWTIwMDgBAAAAOZlpAQMAAAACTk0BCAAAAAUAAAABMQEAAAAKMTQ2MDkxOTY5MQMAAAACNzkCAAAABTIzMzE0BAAAAAEwBwAAAAg4LzgvMjAxOQgAAAAJMy8zMS8yMDA4CQAAAAEwNdqOgxgc1wgC637GGBzXCCtDSVEu</t>
  </si>
  <si>
    <t>Q1BTRTpOT1ZPIEIuSVFfVE9UQUxfREVCVC5GWTIwMTIuLi4uSlBZAQAAAHzvBAACAAAACzc2NDIuNTc1NDA1AQgAAAAFAAAAATEBAAAACjE3MTc4NDM1MjIDAAAAAjc5AgAAAAQ0MTczBAAAAAEwBwAAAAg4LzgvMjAxOQgAAAAKMTIvMzEvMjAxMgkAAAABML1XrYEYHNcIyPmwxhgc1wgTQ0lRLjAuSVFfUkFXX0lOVi5GWQUAAAAAAAAACAAAABUoSW52YWxpZCBUaW1lIFBlcmlvZClDOX2EGBzXCL2IfMYYHNcIJ0NJUS5DUFNFOk5PVk8gQi5JUV9QRVJJT0REQVRFX0lTLkZZMjAxMwEAAAB87wQABQAAAAoyMDEzLzEyLzMxAP5ZwoQYHNcIOVYkxhgc1wgfQ0lRLk5ZU0U6Qk1ZLklRX0JWX1NIQVJFLkZZMjAxNwEAAADGZAAAAgAAAAg3LjE4OTgzNAEIAAAABQAAAAExAQAAAAoxOTQ3MDI3NTA0AwAAAAMxNjACAAAABDQwMjAEAAAAATAHAAAACDgvOC8yMDE5CAAAAAoxMi8zMS8yMDE3CQAAAAEwfZLchBgc1wj+8yHGGBzXCBpDSVEuMC5JUV9HV19JTlRBTl9BTU9SVC5GWQUAAAAAAAAACAAAABUoSW52YWxpZCBUaW1lIFBlcmlvZClDOX2EGBzXCI8jmcYYHNcIJUNJUS5OWVNFOlBGRS5JUV9PVEhFUl9PUEVSX0FDVC5GWTIwMDgBAAAA3nkCAAIAAAAFLTE0MzEBCAAAAAUAAAABMQEAAAAKMTQzMzc1MzAxMQMAAAADMTYwAgAAAAQyMDQ3BAAAAAEwBwAAAAg4LzgvMjAxOQgAAAAKMTIvMzEvMjAwOAkAAAABMP/q</t>
  </si>
  <si>
    <t>oocYHNcIDHecxRgc1wgoQ0lRLlRTRTo0NTAyLklRX1RPVEFMX0RFQlRfRUJJVERBLkZZMjAxNAEAAAAsWA0AAgAAAAcyLjM4MzIxAQgAAAAFAAAAATEBAAAACjE2ODY2Mzc3NTYDAAAAAjc5AgAAAAQ0MTkyBAAAAAEwBwAAAAg4LzgvMjAxOQgAAAAJMy8zMS8yMDE0CQAAAAEwNdqOgxgc1whvJnrGGBzXCC1DSVEuVFNFOjQ1MDMuSVFfQ0FTSF9DT05WRVJTSU9OLkZZMjAxNy4uLi5KUFkBAAAAkVgNAAIAAAAJODkuODgwODg1AQgAAAAFAAAAATEBAAAACjE4NDc2NjcxODADAAAAAjc5AgAAAAQ0MTg0BAAAAAEwBwAAAAg4LzgvMjAxOQgAAAAJMy8zMS8yMDE3CQAAAAEwvVetgRgc1wgw06nGGBzXCB5DSVEuVFNFOjQ1MDcuSVFfU1RfREVCVC5GWTIwMTIBAAAAZFsNAAMAAAAAAJVmw40YHNcIMYnixBgc1wgoQ0lRLlRTRTo0NTY4LklRX0NVUlJFTlRfUE9SVF9ERUJULkZZMjAxMwEAAAA5mWkBAwAAAAAA7wocixgc1wjqrAjFGBzXCB9DSVEuVFNFOjQ1MDcuSVFfRUJJVF9JTlQuRlkyMDExAQAAAGRbDQACAAAACTMxLjcyNzMzNAEIAAAABQAAAAExAQAAAAoxNDYxNjgwMjAwAwAAAAI3OQIAAAAENDE4OQQAAAABMAcAAAAIOC84LzIwMTkIAAAACTMvMzEvMjAxMQkAAAABMGK/2IMYHNcIvYh8xhgc1wgiQ0lRLlRTRTo0NTAyLklRX1NBTEVfUFBFX0NGLkZZMjAxOQEAAAAsWA0AAgAAAAU1MDcxNwEIAAAABQAA</t>
  </si>
  <si>
    <t>AAExAQAAAAoxOTY5NTA5MDA2AwAAAAI3OQIAAAAEMjA0MgQAAAABMAcAAAAIOC84LzIwMTkIAAAACTMvMzEvMjAxOQkAAAABMEm0N4wYHNcID57WxBgc1wgfQ0lRLlNXWDpST0cuSVFfRElWX1NIQVJFLkZZMjAwOAEAAAAkfAoAAgAAAAE1AQgAAAAFAAAAATEBAAAACjEzMTY4NjgwODQDAAAAAjI5AgAAAAQzMDU4BAAAAAEwBwAAAAg4LzgvMjAxOQgAAAAKMTIvMzEvMjAwOAkAAAABMONbpIgYHNcII+uxxRgc1wgYQ0lRLjAuSVFfT1RIRVJfRVFVSVRZLkZZBQAAAAAAAAAIAAAAFShJbnZhbGlkIFRpbWUgUGVyaW9kKUM5fYQYHNcIjyOZxhgc1wglQ0lRLk5ZU0U6UEZFLklRX1BSRUZfRElWX09USEVSLkZZMjAxMAEAAADeeQIAAgAAAAEyAQgAAAAFAAAAATEBAAAACjE1ODk5NDY4NTIDAAAAAzE2MAIAAAACOTcEAAAAATAHAAAACDgvOC8yMDE5CAAAAAoxMi8zMS8yMDEwCQAAAAEw/+qihxgc1wiVxKrFGBzXCCBDSVEuVFNFOjQ1MjMuSVFfT1RIRVJfUkVWLkZZMjAxOAEAAAC8dQoAAwAAAAAAXHb0iRgc1wiCO6HFGBzXCCNDSVEuVFNFOjQ1MDcuSVFfVE9UQUxfUkVDRUlWLkZZMjAxMQEAAABkWw0AAgAAAAU2OTQ4NgEIAAAABQAAAAExAQAAAAoxNDYxNjgwMjAwAwAAAAI3OQIAAAAEMTAwMQQAAAABMAcAAAAIOC84LzIwMTkIAAAACTMvMzEvMjAxMQkAAAABMJVmw40YHNcIjtbwxBgc1wgkQ0lRLlRTRTo0</t>
  </si>
  <si>
    <t>NTAzLklRX1NBTEVfSU5UQU5fQ0YuRlkyMDA4AQAAAJFYDQADAAAAAAApzPKLGBzXCHjuxcQYHNcIH0NJUS5UU0U6NDUyMy5JUV9ORVRfREVCVC5GWTIwMTQBAAAAvHUKAAIAAAAFNzI1MzQBCAAAAAUAAAABMQEAAAAKMTY4NDM3NDg0MAMAAAACNzkCAAAABDQzNjQEAAAAATAHAAAACDgvOC8yMDE5CAAAAAkzLzMxLzIwMTQJAAAAATBcdvSJGBzXCET3NcUYHNcIGUNJUS5UU0U6NDU0MS5JUV9BRC5GWTIwMTkBAAAADg5XAAMAAAAAAIoF84gYHNcIVWKoxRgc1wgnQ0lRLlRTRTo0NTIzLklRX0NBU0hfT1BFUi5GWTIwMTkuLi4uSlBZAQAAALx1CgACAAAABjEwMzcxNAEIAAAABQAAAAExAQAAAAoxOTY5MTU0NzIwAwAAAAI3OQIAAAAEMjAwNgQAAAABMAcAAAAIOC84LzIwMTkIAAAACTMvMzEvMjAxOQkAAAABML1XrYEYHNcITjWsxhgc1wgcQ0lRLk5ZU0U6Qk1ZLklRX0NBUEVYLkZZMjAxNwEAAADGZAAAAgAAAAUtMTA1NQEIAAAABQAAAAExAQAAAAoxOTQ3MDI3NTA0AwAAAAMxNjACAAAABDIwMjEEAAAAATAHAAAACDgvOC8yMDE5CAAAAAoxMi8zMS8yMDE3CQAAAAEwfZLchBgc1wiKMv7FGBzXCBxDSVEuTllTRTpCTVkuSVFfREFfQ0YuRlkyMDE0AQAAAMZkAAACAAAAAzY3OAEIAAAABQAAAAExAQAAAAoxODI4Njg5NjA1AwAAAAMxNjACAAAABDIxNjAEAAAAATAHAAAACDgvOC8yMDE5CAAAAAoxMi8zMS8y</t>
  </si>
  <si>
    <t>MDE0CQAAAAEwfZLchBgc1wiQqfTFGBzXCCZDSVEuTllTRTpCTVkuSVFfQ0FTSF9DT05WRVJTSU9OLkZZMjAwOAEAAADGZAAAAgAAAAk5MS41MzE0NzYBCAAAAAUAAAABMQEAAAAKMTQzMDczOTg2MwMAAAADMTYwAgAAAAQ0MTg0BAAAAAEwBwAAAAg4LzgvMjAxOQgAAAAKMTIvMzEvMjAwOAkAAAABMHTgg4IYHNcI/luzxhgc1wgmQ0lRLlRTRTo0NTAzLklRX0xUX0RFQlRfQ0FQSVRBTC5GWTIwMTIBAAAAkVgNAAIAAAAGMC4wNzg0AQgAAAAFAAAAATEBAAAACjE2Mzk1MzE1MDQDAAAAAjc5AgAAAAQ0MTg3BAAAAAEwBwAAAAg4LzgvMjAxOQgAAAAJMy8zMS8yMDEyCQAAAAEwNdqOgxgc1wjbEmfGGBzXCCpDSVEuU1dYOlJPRy5JUV9NSU5PUklUWV9JTlRFUkVTVF9DRi5GWTIwMDgBAAAAJHwKAAMAAAAAAONbpIgYHNcIQWhqxRgc1wgbQ0lRLlRTRTo0NTQxLklRX0NPR1MuRlkyMDE2AQAAAA4OVwACAAAABTg5OTc4AQgAAAAFAAAAATEBAAAACjE3OTcxNTYyNDEDAAAAAjc5AgAAAAIzNAQAAAABMAcAAAAIOC84LzIwMTkIAAAACTMvMzEvMjAxNgkAAAABMIoF84gYHNcICQOHxRgc1wglQ0lRLlRTRTo0NTAzLklRX1BST1ZfQkFEX0RFQlRTLkZZMjAxNQEAAACRWA0AAwAAAAAAmPXBjBgc1wh32dHEGBzXCCZDSVEuU1dYOlJPRy5JUV9FQklUREFfQ0FQRVhfSU5ULkZZMjAxMAEAAAAkfAoAAgAAAAg4LjEzNTU0</t>
  </si>
  <si>
    <t>OAEIAAAABQAAAAExAQAAAAoxNDkyODI1OTQyAwAAAAIyOQIAAAAENDE5MQQAAAABMAcAAAAIOC84LzIwMTkIAAAACjEyLzMxLzIwMTAJAAAAATC7P6WCGBzXCMCFm8YYHNcIJUNJUS5UU0U6NDUwMi5JUV9MVF9ERUJUX0VRVUlUWS5GWTIwMTYBAAAALFgNAAIAAAAHMjkuMzU0NwEIAAAABQAAAAExAQAAAAoxODk0OTk0MzY1AwAAAAI3OQIAAAAENDA4NQQAAAABMAcAAAAIOC84LzIwMTkIAAAACTMvMzEvMjAxNgkAAAABMDXajoMYHNcIb8VYxhgc1wgtQ0lRLlRTRTo0NTA3LklRX0RFRl9UQVhfQVNTRVRTX0NVUlJFTlQuRlkyMDE0AQAAAGRbDQACAAAABTEwMTk3AQgAAAAFAAAAATEBAAAACjE2ODY2MzgyOTQDAAAAAjc5AgAAAAQxMTE3BAAAAAEwBwAAAAg4LzgvMjAxOQgAAAAJMy8zMS8yMDE0CQAAAAEwU4RajRgc1wh/WTjFGBzXCCRDSVEuVFNFOjQ1MDMuSVFfUEVSSU9EREFURV9JUy5GWTIwMTUBAAAAkVgNAAUAAAAKMjAxNS8wMy8zMQDiV8SMGBzXCJZKBsUYHNcIJ0NJUS5DUFNFOk5PVk8gQi5JUV9VTkxFVkVSRURfRkNGLkZZMjAxNgEAAAB87wQAAgAAAAUyODU3OQEIAAAABQAAAAExAQAAAAoxOTQzNzI3OTQ3AwAAAAI0MgIAAAAENDQyMwQAAAABMAcAAAAIOC84LzIwMTkIAAAACjEyLzMxLzIwMTYJAAAAATBDOX2EGBzXCIEsPMYYHNcIIENJUS5UU0U6NDUwMy5JUV9TVF9JTlZFU1QuRlkyMDA5</t>
  </si>
  <si>
    <t>AQAAAJFYDQACAAAABjEyMjUxMAEIAAAABQAAAAExAQAAAAoxMzgwNTI4NDgxAwAAAAI3OQIAAAAEMTA2OQQAAAABMAcAAAAIOC84LzIwMTkIAAAACTMvMzEvMjAwOQkAAAABMCnM8osYHNcI46knxRgc1wgcQ0lRLlRTRTo0NTIzLklRX0VCSVRBLkZZMjAxOQEAAAC8dQoAAgAAAAU4NTk4NgEIAAAABQAAAAExAQAAAAoxOTY5MTU0NzIwAwAAAAI3OQIAAAAGMTAwNjg5BAAAAAEwBwAAAAg4LzgvMjAxOQgAAAAJMy8zMS8yMDE5CQAAAAEwr9j2iRgc1wgl9FTFGBzXCB9DSVEuVFNFOjQ1MjMuSVFfREFfU1VQUEwuRlkyMDE2AQAAALx1CgACAAAABDQ1OTABCAAAAAUAAAABMQEAAAAKMTc5NzE1NjE4OAMAAAACNzkCAAAAAjQxBAAAAAEwBwAAAAg4LzgvMjAxOQgAAAAJMy8zMS8yMDE2CQAAAAEwXHb0iRgc1wjPLG/FGBzXCB1DSVEuU1dYOk5PVk4uSVFfR0FfRVhQLkZZMjAxMwEAAABZ1gUAAgAAAAQyNTc4AQgAAAAFAAAAATEBAAAACjE3MTczMTU4NTADAAAAAzE2MAIAAAAFMjE1NjIEAAAAATAHAAAACDgvOC8yMDE5CAAAAAoxMi8zMS8yMDEzCQAAAAEwxMfihRgc1wi0l+HFGBzXCC5DSVEuU1dYOk5PVk4uSVFfVE9UQUxfTElBQl9UT1RBTF9BU1NFVFMuRlkyMDEzAQAAAFnWBQACAAAABzQxLjAxNDEBCAAAAAUAAAABMQEAAAAKMTcxNzMxNTg1MAMAAAADMTYwAgAAAAQ0MTg4BAAAAAEwBwAAAAg4LzgvMjAx</t>
  </si>
  <si>
    <t>OQgAAAAKMTIvMzEvMjAxMwkAAAABMHTgg4IYHNcI2fyRxhgc1wgkQ0lRLk5ZU0U6Sk5KLklRX1VOTEVWRVJFRF9GQ0YuRlkyMDE2AQAAAJ0hAgACAAAACTE0MjAzLjEyNQEIAAAABQAAAAExAQAAAAoxOTQ2MjcyODE2AwAAAAMxNjACAAAABDQ0MjMEAAAAATAHAAAACDgvOC8yMDE5CAAAAAgxLzEvMjAxNwkAAAABMO0Xn4YYHNcItJfhxRgc1wgiQ0lRLk5ZU0U6UEZFLklRX0RBX1NVUFBMX0NGLkZZMjAwOAEAAADeeQIAAgAAAAQxNjM2AQgAAAAFAAAAATEBAAAACjE0MzM3NTMwMTEDAAAAAzE2MAIAAAAEMjE3MQQAAAABMAcAAAAIOC84LzIwMTkIAAAACjEyLzMxLzIwMDgJAAAAATD/6qKHGBzXCKkg68UYHNcIIENJUS5UU0U6NDUwNy5JUV9TR0FfU1VQUEwuRlkyMDE5AQAAAGRbDQACAAAABjEwMTk3OAEIAAAABQAAAAExAQAAAAoxOTY4OTk4MDIwAwAAAAI3OQIAAAADMTAyBAAAAAEwBwAAAAg4LzgvMjAxOQgAAAAJMy8zMS8yMDE5CQAAAAEwf+ZcjRgc1wh47sXEGBzXCCdDSVEuVFNFOjQ1MDMuSVFfQ0hBTkdFX0lOVkVOVE9SWS5GWTIwMTkBAAAAkVgNAAIAAAAFLTU0ODABCAAAAAUAAAABMQEAAAAKMTk2ODk5Nzk1NQMAAAACNzkCAAAABDIwOTkEAAAAATAHAAAACDgvOC8yMDE5CAAAAAkzLzMxLzIwMTkJAAAAATDiV8SMGBzXCB99XsUYHNcIJENJUS5UU0U6NDUwMi5JUV9TQUxFX0lOVEFOX0NGLkZZ</t>
  </si>
  <si>
    <t>MjAxMAEAAAAsWA0AAwAAAAAAL8YXjRgc1wh47sXEGBzXCChDSVEuVFNFOjQ1MDcuSVFfREVGX1RBWF9BU1NFVFNfTFQuRlkyMDAxAQAAAGRbDQACAAAAAzkzNAEIAAAABQAAAAExAQAAAAkzNDc2ODg5OTgDAAAAAjc5AgAAAAQxMDI2BAAAAAEwBwAAAAg4LzgvMjAxOQgAAAAJMy8zMS8yMDAxCQAAAAEwvVetgRgc1whhWEObGBzXCCFDSVEuVFNFOjQ1MjMuSVFfTklfQ09NUEFOWS5GWTIwMTYBAAAAvHUKAAIAAAAFNTUwNDQBCAAAAAUAAAABMQEAAAAKMTc5NzE1NjE4OAMAAAACNzkCAAAABTQxNTcxBAAAAAEwBwAAAAg4LzgvMjAxOQgAAAAJMy8zMS8yMDE2CQAAAAEwXHb0iRgc1wiRzU3FGBzXCChDSVEuTllTRTpCTVkuSVFfVE9UQUxfREVCVF9SRVBBSUQuRlkyMDEzAQAAAMZkAAACAAAABC01OTcBCAAAAAUAAAABMQEAAAAKMTc3NTkzMDQ5OQMAAAADMTYwAgAAAAQyMTY2BAAAAAEwBwAAAAg4LzgvMjAxOQgAAAAKMTIvMzEvMjAxMwkAAAABMLFZj4UYHNcIR8o5xhgc1wgjQ0lRLlNXWDpOT1ZOLklRX0dST1NTX01BUkdJTi5GWTIwMTIBAAAAWdYFAAIAAAAHNzAuMDEwMQEIAAAABQAAAAExAQAAAAoxNzE3MzE1NDcwAwAAAAMxNjACAAAABDQwNzQEAAAAATAHAAAACDgvOC8yMDE5CAAAAAoxMi8zMS8yMDEyCQAAAAEwdOCDghgc1wiEl67GGBzXCCVDSVEuVFNFOjQ1NDEuSVFfR0FJTl9JTlZFU1RfQ0Yu</t>
  </si>
  <si>
    <t>RlkyMDEzAQAAAA4OVwACAAAABC0xNjABCAAAAAUAAAABMQEAAAAKMTYyMzgzNDIxMgMAAAACNzkCAAAABDIwOTAEAAAAATAHAAAACDgvOC8yMDE5CAAAAAkzLzMxLzIwMTMJAAAAATDnPdqJGBzXCGlcGcUYHNcIJkNJUS5OWVNFOkJNWS5JUV9TQUxFU19NQVJLRVRJTkcuRlkyMDEyAQAAAMZkAAACAAAAAzc5NwEIAAAABQAAAAExAQAAAAoxNzE4OTQwNjY2AwAAAAMxNjACAAAABTIxNTYxBAAAAAEwBwAAAAg4LzgvMjAxOQgAAAAKMTIvMzEvMjAxMgkAAAABMIn3jIUYHNcIar7oxRgc1wgqQ0lRLlRTRTo0NTA3LklRX1RPVEFMX0VRVUlUWS5GWTIwMTQuLi4uSlBZAQAAAGRbDQACAAAABjQ3MjQxMAEIAAAABQAAAAExAQAAAAoxNjg2NjM4Mjk0AwAAAAI3OQIAAAAEMTI3NQQAAAABMAcAAAAIOC84LzIwMTkIAAAACTMvMzEvMjAxNAkAAAABML1XrYEYHNcI2fyRxhgc1wgfQ0lRLlRTRTo0NTAyLklRX0RBX1NVUFBMLkZZMjAxOQEAAAAsWA0AAwAAAAAASbQ3jBgc1whJdO7EGBzXCB5DSVEuTllTRTpKTkouSVFfSU5DX1RBWC5GWTIwMTQBAAAAnSECAAIAAAAENDI0MAEIAAAABQAAAAExAQAAAAoxODI5NTgxOTk5AwAAAAMxNjACAAAAAjc1BAAAAAEwBwAAAAg4LzgvMjAxOQgAAAAKMTIvMjgvMjAxNAkAAAABMO0Xn4YYHNcIhTjAxRgc1wglQ0lRLlNXWDpOT1ZOLklRX0xUX0RFQlRfSVNTVUVELkZZMjAxMwEA</t>
  </si>
  <si>
    <t>AABZ1gUAAgAAAAI5MwEIAAAABQAAAAExAQAAAAoxNzE3MzE1ODUwAwAAAAMxNjACAAAABDIwMzQEAAAAATAHAAAACDgvOC8yMDE5CAAAAAoxMi8zMS8yMDEzCQAAAAEwxMfihRgc1wjt9gLGGBzXCCNDSVEuVFNFOjQ1MjMuSVFfSU5URVJFU1RfRVhQLkZZMjAwOAEAAAC8dQoAAgAAAAQtNzYyAQgAAAAFAAAAATEBAAAACjEzMzY1NTg5NTQDAAAAAjc5AgAAAAI4MgQAAAABMAcAAAAIOC84LzIwMTkIAAAACTMvMzEvMjAwOAkAAAABMDhe7IoYHNcIvbhZxRgc1wgmQ0lRLkNQU0U6Tk9WTyBCLklRX09USEVSX0VRVUlUWS5GWTIwMTABAAAAfO8EAAIAAAADMjk2AQgAAAAFAAAAATEBAAAACjE1ODYzNzcxMzADAAAAAjQyAgAAAAQxMDI4BAAAAAEwBwAAAAg4LzgvMjAxOQgAAAAKMTIvMzEvMjAxMAkAAAABMP5ZwoQYHNcIZUEwxhgc1wgpQ0lRLlRTRTo0NTIzLklRX1RPVEFMX0RFQlRfQ0FQSVRBTC5GWTIwMTEBAAAAvHUKAAIAAAAHNDguMDcwOQEIAAAABQAAAAExAQAAAAoxNDczMzM0ODI1AwAAAAI3OQIAAAAENDE4NgQAAAABMAcAAAAIOC84LzIwMTkIAAAACTMvMzEvMjAxMQkAAAABMPGZ5YIYHNcIN9aKxhgc1wgjQ0lRLk5ZU0U6Qk1ZLklRX0JFVEFfNVlSLjIwMDkvMTIvMzEBAAAAxmQAAAIAAAARMC43MDU3MjQwMzY3NjE2NzYA2PnRoxgc1wiVlM3GGBzXCCRDSVEuVFNFOjQ1MDcuSVFfTUFSS0VUQ0FQ</t>
  </si>
  <si>
    <t>LjIwMDgvMDMvMzEBAAAAZFsNAAIAAAALNTc4NTEzLjc5OTcBBgAAAAUAAAABMQEAAAAJNTIwMzUzNjk5AwAAAAI3OQIAAAAGMTAwMDU0BAAAAAEwBwAAAAkzLzMxLzIwMDieFFWkGBzXCB/QyMYYHNcIJ0NJUS5UU0U6NDU0MS5JUV9DRk9fQ1VSUkVOVF9MSUFCLkZZMjAwOAEAAAAODlcAAgAAAAgwLjAxNjk5MgEIAAAABQAAAAExAQAAAAoxNDE0MTE5NjA4AwAAAAI3OQIAAAAENDE4NQQAAAABMAcAAAAIOC84LzIwMTkIAAAACjExLzMwLzIwMDgJAAAAATDxmeWCGBzXCL2IfMYYHNcIH0NJUS5UU0U6NDUwMy5JUV9ORVRfREVCVC5GWTIwMTUBAAAAkVgNAAIAAAAHLTM5NTM0OQEIAAAABQAAAAExAQAAAAoxNzQzNTE5MzA5AwAAAAI3OQIAAAAENDM2NAQAAAABMAcAAAAIOC84LzIwMTkIAAAACTMvMzEvMjAxNQkAAAABMOJXxIwYHNcIRPc1xRgc1wgqQ0lRLlRTRTo0NTAyLklRX1RPVEFMX0FTU0VUUy5GWTIwMTQuLi4uSlBZAQAAACxYDQACAAAABzQ1NjkxNDQBCAAAAAUAAAABMQEAAAAKMTY4NjYzNzc1NgMAAAACNzkCAAAABDEwMDcEAAAAATAHAAAACDgvOC8yMDE5CAAAAAkzLzMxLzIwMTQJAAAAATBg9aqBGBzXCCBHv8YYHNcIJ0NJUS5OWVNFOkpOSi5JUV9DRk9fQ1VSUkVOVF9MSUFCLkZZMjAwOAEAAACdIQIAAgAAAAgwLjcxODAxMgEIAAAABQAAAAExAQAAAAoxNTgyNzg4Nzg0AwAAAAMxNjACAAAA</t>
  </si>
  <si>
    <t>BDQxODUEAAAAATAHAAAACDgvOC8yMDE5CAAAAAoxMi8yOC8yMDA4CQAAAAEwuz+lghgc1wg9TYHGGBzXCCRDSVEuVFNFOjQ1MDMuSVFfQ1VSUkVOVF9SQVRJTy5GWTIwMTgBAAAAkVgNAAIAAAAIMi4wMDU2NDIBCAAAAAUAAAABMQEAAAAKMTg5MzY4MzE0MAMAAAACNzkCAAAABDQwMzAEAAAAATAHAAAACDgvOC8yMDE5CAAAAAkzLzMxLzIwMTgJAAAAATA12o6DGBzXCNCbcMYYHNcIHkNJUS5OWVNFOkpOSi5JUV9XSVBfSU5WLkZZMjAwOAEAAACdIQIAAwAAAAAAT+j0hhgc1wh1StPFGBzXCCRDSVEuU1dYOlJPRy5JUV9QUk9WX0JBRF9ERUJUUy5GWTIwMTEBAAAAJHwKAAMAAAAAAONbpIgYHNcIgFN2xRgc1wgoQ0lRLlRTRTo0NTA3LklRX1BST1ZfQkFEX0RFQlRTX0NGLkZZMjAxMgEAAABkWw0AAwAAAAAAlWbDjRgc1wgqA7rEGBzXCCJDSVEuTllTRTpKTkouSVFfQVNTRVRfVFVSTlMuRlkyMDA4AQAAAJ0hAgACAAAACDAuNzY4NjU2AQgAAAAFAAAAATEBAAAACjE1ODI3ODg3ODQDAAAAAzE2MAIAAAAENDE3NwQAAAABMAcAAAAIOC84LzIwMTkIAAAACjEyLzI4LzIwMDgJAAAAATC7P6WCGBzXCKcOpcYYHNcIIENJUS5OWVNFOlBGRS5JUV9TVF9JTlZFU1QuRlkyMDA5AQAAAN55AgACAAAABTIzOTkxAQgAAAAFAAAAATEBAAAACjE1MjQ5MTk0NjEDAAAAAzE2MAIAAAAEMTA2OQQAAAABMAcAAAAIOC84LzIw</t>
  </si>
  <si>
    <t>MTkIAAAACjEyLzMxLzIwMDkJAAAAATD/6qKHGBzXCHDHi8UYHNcIHUNJUS5UU0U6NDUwNy5JUV9FQklUREEuRlkyMDE2AQAAAGRbDQACAAAABjEwNzI3NQEIAAAABQAAAAExAQAAAAoxNzk4MzM2NTAyAwAAAAI3OQIAAAAENDA1MQQAAAABMAcAAAAIOC84LzIwMTkIAAAACTMvMzEvMjAxNgkAAAABMFOEWo0YHNcIBBLsxBgc1wgeQ0lRLlNXWDpST0cuSVFfTkVUX0RFQlQuRlkyMDEwAQAAACR8CgACAAAABTE4NTQ1AQgAAAAFAAAAATEBAAAACjE0OTI4MjU5NDIDAAAAAjI5AgAAAAQ0MzY0BAAAAAEwBwAAAAg4LzgvMjAxOQgAAAAKMTIvMzEvMjAxMAkAAAABMONbpIgYHNcIkc1NxRgc1wggQ0lRLk5ZU0U6Qk1ZLklRX1NUX0lOVkVTVC5GWTIwMTQBAAAAxmQAAAIAAAAEMTg2NAEIAAAABQAAAAExAQAAAAoxODI4Njg5NjA1AwAAAAMxNjACAAAABDEwNjkEAAAAATAHAAAACDgvOC8yMDE5CAAAAAoxMi8zMS8yMDE0CQAAAAEwfZLchBgc1whHTmLGGBzXCCBDSVEuTllTRTpCTVkuSVFfQ0hBTkdFX0FQLkZZMjAxNQEAAADGZAAAAgAAAAQtOTE5AQgAAAAFAAAAATEBAAAACjE4NzQwODI3ODIDAAAAAzE2MAIAAAAEMjAxNwQAAAABMAcAAAAIOC84LzIwMTkIAAAACjEyLzMxLzIwMTUJAAAAATB9ktyEGBzXCIQvHcYYHNcILUNJUS5OWVNFOlBGRS5JUV9DQVNIX0NPTlZFUlNJT04uRlkyMDE3Li4uLkpQWQEAAADe</t>
  </si>
  <si>
    <t>eQIAAgAAAAkxNTcuMzg0MzUBCAAAAAUAAAABMQEAAAAKMTk0Nzg1NTc3OAMAAAADMTYwAgAAAAQ0MTg0BAAAAAEwBwAAAAg4LzgvMjAxOQgAAAAKMTIvMzEvMjAxNwkAAAABML1XrYEYHNcIO0qgxhgc1wgaQ0lRLlRTRTo0NTQxLklRX1JFVi5GWTIwMTYBAAAADg5XAAIAAAAGMTQzNTEzAQgAAAAFAAAAATEBAAAACjE3OTcxNTYyNDEDAAAAAjc5AgAAAAMxMTIEAAAAATAHAAAACDgvOC8yMDE5CAAAAAkzLzMxLzIwMTYJAAAAATCKBfOIGBzXCNeghMUYHNcIJ0NJUS5UU0U6NDU0MS5JUV9DSEFOR0VfSU5WRU5UT1JZLkZZMjAxNQEAAAAODlcAAgAAAAUtOTgxNwEIAAAABQAAAAExAQAAAAoxNzQ0MTI4NTUxAwAAAAI3OQIAAAAEMjA5OQQAAAABMAcAAAAIOC84LzIwMTkIAAAACTMvMzEvMjAxNQkAAAABMIoF84gYHNcIvbhZxRgc1wgjQ0lRLk5ZU0U6UEZFLklRX0lOVEVSRVNUX0VYUC5GWTIwMTcBAAAA3nkCAAIAAAAFLTEyNzABCAAAAAUAAAABMQEAAAAKMTk0Nzg1NTc3OAMAAAADMTYwAgAAAAI4MgQAAAABMAcAAAAIOC84LzIwMTkIAAAACjEyLzMxLzIwMTcJAAAAATCLfOmIGBzXCLyUAMYYHNcIJENJUS5UU0U6NDUwMi5JUV9DVVJSRU5DWV9HQUlOLkZZMjAxOAEAAAAsWA0AAgAAAAYtMTAyNzkBCAAAAAUAAAABMQEAAAAKMTk2OTUwODg1NQMAAAACNzkCAAAAAjM4BAAAAAEwBwAAAAg4LzgvMjAxOQgA</t>
  </si>
  <si>
    <t>AAAJMy8zMS8yMDE4CQAAAAEwb1I1jBgc1wh32dHEGBzXCChDSVEuVFNFOjQ1MDMuSVFfUFJPVl9CQURfREVCVFNfQ0YuRlkyMDEyAQAAAJFYDQADAAAAAAApzPKLGBzXCM6v6cQYHNcIJ0NJUS5OWVNFOkJNWS5JUV9FQklUREFfQ0FQRVhfSU5ULkZZMjAwNwEAAADGZAAAAgAAAAg2LjUyODQzNgEIAAAABQAAAAExAQAAAAoxMzI3MDEzMTMyAwAAAAMxNjACAAAABDQxOTEEAAAAATAHAAAACDgvOC8yMDE5CAAAAAoxMi8zMS8yMDA3CQAAAAEwdOCDghgc1winDqXGGBzXCCRDSVEuVFNFOjQ1MDIuSVFfRVFVSVRZX01FVEhPRC5GWTIwMTUBAAAALFgNAAIAAAAFMTA0MjUBCAAAAAUAAAABMQEAAAAKMTc5Nzc4Njk0MwMAAAACNzkCAAAABDMwNjMEAAAAATAHAAAACDgvOC8yMDE5CAAAAAkzLzMxLzIwMTUJAAAAATBvUjWMGBzXCC0A2cQYHNcIKENJUS5UU0U6NDUwMy5JUV9UT1RBTF9ERUJULkZZMjAxOC4uLi5KUFkBAAAAkVgNAAIAAAAENDg2MwEIAAAABQAAAAExAQAAAAoxODkzNjgzMTQwAwAAAAI3OQIAAAAENDE3MwQAAAABMAcAAAAIOC84LzIwMTkIAAAACTMvMzEvMjAxOAkAAAABML1XrYEYHNcINL61xhgc1wghQ0lRLkNQU0U6Tk9WTyBCLklRX0lOQ19UQVguRlkyMDE2AQAAAHzvBAACAAAABDk4NzMBCAAAAAUAAAABMQEAAAAKMTk0MzcyNzk0NwMAAAACNDICAAAAAjc1BAAAAAEwBwAAAAg4LzgvMjAx</t>
  </si>
  <si>
    <t>OQgAAAAKMTIvMzEvMjAxNgkAAAABMEM5fYQYHNcIijL+xRgc1wglQ0lRLlRTRTo0NTQxLklRX1NQRUNJQUxfRElWX0NGLkZZMjAxMgEAAAAODlcAAwAAAAAA5z3aiRgc1whX4kHFGBzXCB1DSVEuU1dYOlJPRy5JUV9aX1NDT1JFLkZZMjAwOAEAAAAkfAoAAgAAAAg2Ljg4NDk2NQEIAAAABQAAAAExAQAAAAoxMzE2ODY4MDg0AwAAAAIyOQIAAAAGMTAwMTIzBAAAAAEwBwAAAAg4LzgvMjAxOQgAAAAKMTIvMzEvMjAwOAkAAAABMLs/pYIYHNcIb8VYxhgc1wgaQ0lRLk5ZU0U6UEZFLklRX01BUktFVENBUC4BAAAA3nkCAAIAAAAMMjAzMzgyLjIwOTc3AQYAAAAFAAAAATEBAAAACjE5NzI3Mjc3MTQDAAAAAzE2MAIAAAAGMTAwMDU0BAAAAAEwBwAAAAg4LzcvMjAxOTSDDqMYHNcICS2ixBgc1wgqQ0lRLlRTRTo0NTAyLklRX09USEVSX1VOVVNVQUxfU1VQUEwuRlkyMDEyAQAAACxYDQACAAAABi0zNTQ4OQEIAAAABQAAAAExAQAAAAoxNTU0MzM3MTU2AwAAAAI3OQIAAAACODcEAAAAATAHAAAACDgvOC8yMDE5CAAAAAkzLzMxLzIwMTIJAAAAATAvxheNGBzXCO4pwcQYHNcIJENJUS5TV1g6Uk9HLklRX0xUX0RFQlRfRVFVSVRZLkZZMjAwOAEAAAAkfAoAAgAAAAY1LjUyMTkBCAAAAAUAAAABMQEAAAAKMTMxNjg2ODA4NAMAAAACMjkCAAAABDQwODUEAAAAATAHAAAACDgvOC8yMDE5CAAAAAoxMi8zMS8yMDA4CQAA</t>
  </si>
  <si>
    <t>AAEwuz+lghgc1wjv5LzGGBzXCB5DSVEuVFNFOjQ1MDMuSVFfWl9TQ09SRS5GWTIwMDgBAAAAkVgNAAIAAAAINy40ODI0MTgBCAAAAAUAAAABMQEAAAAKMTQxMzA5MjA0MwMAAAACNzkCAAAABjEwMDEyMwQAAAABMAcAAAAIOC84LzIwMTkIAAAACTMvMzEvMjAwOAkAAAABMDXajoMYHNcIQsR3xhgc1wgeQ0lRLk5ZU0U6UEZFLklRX1pfU0NPUkUuRlkyMDA5AQAAAN55AgACAAAACDEuNDI1NTM4AQgAAAAFAAAAATEBAAAACjE1MjQ5MTk0NjEDAAAAAzE2MAIAAAAGMTAwMTIzBAAAAAEwBwAAAAg4LzgvMjAxOQgAAAAKMTIvMzEvMjAwOQkAAAABMLs/pYIYHNcIO0qgxhgc1wgfQ0lRLlRTRTo0NTAzLklRX0RBX1NVUFBMLkZZMjAwOAEAAACRWA0AAwAAAAAASbQ3jBgc1wjjqSfFGBzXCCVDSVEuTllTRTpCTVkuSVFfRElMVVRfRVBTX0lOQ0wuRlkyMDE0AQAAAMZkAAACAAAAAzEuMgEIAAAABQAAAAExAQAAAAoxODI4Njg5NjA1AwAAAAMxNjACAAAAATgEAAAAATAHAAAACDgvOC8yMDE5CAAAAAoxMi8zMS8yMDE0CQAAAAEwsVmPhRgc1wjSDtjFGBzXCCNDSVEuVFNFOjQ1MDMuSVFfR1JPU1NfTUFSR0lOLkZZMjAwOAEAAACRWA0AAgAAAAc3MS4yNzg0AQgAAAAFAAAAATEBAAAACjE0MTMwOTIwNDMDAAAAAjc5AgAAAAQ0MDc0BAAAAAEwBwAAAAg4LzgvMjAxOQgAAAAJMy8zMS8yMDA4CQAAAAEwNdqOgxgc1wi9</t>
  </si>
  <si>
    <t>iHzGGBzXCCVDSVEuVFNFOjQ1NDEuSVFfQ0FTSF9TVF9JTlZFU1QuRlkyMDEzAQAAAA4OVwACAAAABDUzMDkBCAAAAAUAAAABMQEAAAAKMTYyMzgzNDIxMgMAAAACNzkCAAAABDEwMDIEAAAAATAHAAAACDgvOC8yMDE5CAAAAAkzLzMxLzIwMTMJAAAAATDnPdqJGBzXCL24WcUYHNcIIUNJUS5UU0U6NDUyMy5JUV9UT1RBTF9ERUJULkZZMjAwOAEAAAC8dQoAAgAAAAY0MTM3OTkBCAAAAAUAAAABMQEAAAAKMTMzNjU1ODk1NAMAAAACNzkCAAAABDQxNzMEAAAAATAHAAAACDgvOC8yMDE5CAAAAAkzLzMxLzIwMDgJAAAAATAfm/uJGBzXCHnoA8UYHNcIIkNJUS5UU0U6NDUwMy5JUV9MRVZFUkVEX0ZDRi5GWTIwMTgBAAAAkVgNAAIAAAAJMjM4MTM3LjI1AQgAAAAFAAAAATEBAAAACjE4OTM2ODMxNDADAAAAAjc5AgAAAAQ0NDIyBAAAAAEwBwAAAAg4LzgvMjAxOQgAAAAJMy8zMS8yMDE4CQAAAAEw4lfEjBgc1wglhgHFGBzXCBxDSVEuLklRX09USEVSX1VOVVNVQUxfU1VQUEwuBQAAAAEAAAAIAAAAFChJbnZhbGlkIElkZW50aWZpZXIpDmCYqxgc1wgOYJirGBzXCCFDSVEuVFNFOjQ1MDIuSVFfRUFSTklOR19DTy5GWTIwMTMBAAAALFgNAAIAAAAGMTMzNTg3AQgAAAAFAAAAATEBAAAACjE2MjU0NTc3MTQDAAAAAjc5AgAAAAE3BAAAAAEwBwAAAAg4LzgvMjAxOQgAAAAJMy8zMS8yMDEzCQAAAAEwL8YXjRgc1wij</t>
  </si>
  <si>
    <t>YtvEGBzXCClDSVEuQ1BTRTpOT1ZPIEIuSVFfU0FMRVNfTUFSS0VUSU5HLkZZMjAxMgEAAAB87wQAAgAAAAUyMTU0NAEIAAAABQAAAAExAQAAAAoxNzE3ODQzNTIyAwAAAAI0MgIAAAAFMjE1NjEEAAAAATAHAAAACDgvOC8yMDE5CAAAAAoxMi8zMS8yMDEyCQAAAAEw/lnChBgc1whxuwfGGBzXCCVDSVEuVFNFOjQ1NjguSVFfQ0FTSF9TVF9JTlZFU1QuRlkyMDE4AQAAADmZaQECAAAABjM1NzcwMgEIAAAABQAAAAExAQAAAAoxODkzODA1OTk5AwAAAAI3OQIAAAAEMTAwMgQAAAABMAcAAAAIOC84LzIwMTkIAAAACTMvMzEvMjAxOAkAAAABMB/86YoYHNcIszUSxRgc1wgeQ0lRLlRTRTo0NTQxLklRX1JBV19JTlYuRlkyMDE0AQAAAA4OVwACAAAABDcxODMBCAAAAAUAAAABMQEAAAAKMTY4NjYzNzgyNQMAAAACNzkCAAAABDMxNzEEAAAAATAHAAAACDgvOC8yMDE5CAAAAAkzLzMxLzIwMTQJAAAAATDnPdqJGBzXCCPrscUYHNcIKUNJUS5DUFNFOk5PVk8gQi5JUV9ORVRfREVCVF9JU1NVRUQuRlkyMDE4AQAAAHzvBAACAAAAAjk0AQgAAAAFAAAAATEBAAAACjE5NDM3Mjc5NTADAAAAAjQyAgAAAAQyMDAzBAAAAAEwBwAAAAg4LzgvMjAxOQgAAAAKMTIvMzEvMjAxOAkAAAABMEM5fYQYHNcIgSw8xhgc1wgfQ0lRLkNQU0U6Tk9WTyBCLklRX0VCSVRBLkZZMjAxNAEAAAB87wQAAgAAAAUzNDQ5MgEIAAAABQAAAAEx</t>
  </si>
  <si>
    <t>AQAAAAoxODI3MTcxNTIxAwAAAAI0MgIAAAAGMTAwNjg5BAAAAAEwBwAAAAg4LzgvMjAxOQgAAAAKMTIvMzEvMjAxNAkAAAABMP5ZwoQYHNcIAGVWxhgc1wggQ0lRLlRTRTo0NTA3LklRX0JVSUxESU5HUy5GWTIwMDkBAAAAZFsNAAIAAAAGMTAwMjk2AQgAAAAFAAAAATEBAAAACjE0NjExMDQ2MDQDAAAAAjc5AgAAAAQzMDIzBAAAAAEwBwAAAAg4LzgvMjAxOQgAAAAJMy8zMS8yMDA5CQAAAAEwlWbDjRgc1wh47sXEGBzXCCJDSVEuTllTRTpCTVkuSVFfTEVWRVJFRF9GQ0YuRlkyMDA3AQAAAMZkAAACAAAAAzExMQEIAAAABQAAAAExAQAAAAoxMzI3MDEzMTMyAwAAAAMxNjACAAAABDQ0MjIEAAAAATAHAAAACDgvOC8yMDE5CAAAAAoxMi8zMS8yMDA3CQAAAAEw9yzGhRgc1wg64g7GGBzXCCBDSVEuU1dYOk5PVk4uSVFfTUFDSElORVJZLkZZMjAxNwEAAABZ1gUAAgAAAAUxNjg1OAEIAAAABQAAAAExAQAAAAoxOTQzMjUwNzIwAwAAAAMxNjACAAAABDMxMTQEAAAAATAHAAAACDgvOC8yMDE5CAAAAAoxMi8zMS8yMDE3CQAAAAEw9yzGhRgc1wiQqfTFGBzXCCJDSVEuQ1BTRTpOT1ZPIEIuSVFfT1BFUl9JTkMuRlkyMDA5AQAAAHzvBAACAAAABTE0OTMzAQgAAAAFAAAAATEBAAAACjE0OTUyMDQ3MTgDAAAAAjQyAgAAAAIyMQQAAAABMAcAAAAIOC84LzIwMTkIAAAACjEyLzMxLzIwMDkJAAAAATC197+EGBzXCLeO</t>
  </si>
  <si>
    <t>PsYYHNcIH0NJUS5UU0U6NDUwMy5JUV9UUkVBU1VSWS5GWTIwMTABAAAAkVgNAAIAAAAGLTU0MTYwAQgAAAAFAAAAATEBAAAACjEzODA1Mjg2NzQDAAAAAjc5AgAAAAQxMjQ4BAAAAAEwBwAAAAg4LzgvMjAxOQgAAAAJMy8zMS8yMDEwCQAAAAEwKczyixgc1wj1mvXEGBzXCBxDSVEuVFNFOjQ1NjguSVFfRUJJVEEuRlkyMDE5AQAAADmZaQECAAAABTgzNzA2AQgAAAAFAAAAATEBAAAACjE5Njg2NjQ2MTkDAAAAAjc5AgAAAAYxMDA2ODkEAAAAATAHAAAACDgvOC8yMDE5CAAAAAkzLzMxLzIwMTkJAAAAATA4XuyKGBzXCPj/pcUYHNcIIENJUS5UU0U6NDUwMi5JUV9SRF9FWFBfRk4uRlkyMDExAQAAACxYDQACAAAABjI4ODg3NAEIAAAABQAAAAExAQAAAAoxNDg4MTI0MTkyAwAAAAI3OQIAAAAEMzE2OAQAAAABMAcAAAAIOC84LzIwMTkIAAAACTMvMzEvMjAxMQkAAAABMC/GF40YHNcId9nRxBgc1wglQ0lRLlNXWDpOT1ZOLklRX0xUX0RFQlRfSVNTVUVELkZZMjAxNQEAAABZ1gUAAgAAAAQ0NTk2AQgAAAAFAAAAATEBAAAACjE4NzIxMTk3NzUDAAAAAzE2MAIAAAAEMjAzNAQAAAABMAcAAAAIOC84LzIwMTkIAAAACjEyLzMxLzIwMTUJAAAAATD3LMaFGBzXCIU4wMUYHNcIGUNJUS5UU0U6NDU0MS5JUV9SRS5GWTIwMDgBAAAADg5XAAIAAAAIMTExMTguOTcBCAAAAAUAAAABMQEAAAAKMTQxNDExOTYwOAMAAAAC</t>
  </si>
  <si>
    <t>NzkCAAAABDEyMjIEAAAAATAHAAAACDgvOC8yMDE5CAAAAAoxMS8zMC8yMDA4CQAAAAEwr9j2iRgc1whVYqjFGBzXCCNDSVEuTllTRTpKTkouSVFfVE9UQUxfRVFVSVRZLkZZMjAwNwEAAACdIQIAAgAAAAU0MzMxOQEIAAAABQAAAAExAQAAAAoxNDI4NDY4OTM2AwAAAAMxNjACAAAABDEyNzUEAAAAATAHAAAACDgvOC8yMDE5CAAAAAoxMi8zMC8yMDA3CQAAAAEwi3zpiBgc1whCXObFGBzXCChDSVEuQ1BTRTpOT1ZPIEIuSVFfUkVUVVJOX0NBUElUQUwuRlkyMDEyAQAAAHzvBAACAAAABzQ2LjM3OTUBCAAAAAUAAAABMQEAAAAKMTcxNzg0MzUyMgMAAAACNDICAAAABDQzNjMEAAAAATAHAAAACDgvOC8yMDE5CAAAAAoxMi8zMS8yMDEyCQAAAAEw/7yQgRgc1wg7wZbGGBzXCB1DSVEuU1dYOlJPRy5JUV9JTkNfVEFYLkZZMjAwNwEAAAAkfAoAAgAAAAQzODY3AQgAAAAFAAAAATEBAAAACjEwNDEyODMzNjIDAAAAAjI5AgAAAAI3NQQAAAABMAcAAAAIOC84LzIwMTkIAAAACjEyLzMxLzIwMDcJAAAAATCKBfOIGBzXCCx6fcUYHNcIJkNJUS5OWVNFOlBGRS5JUV9ORVRfREVCVF9JU1NVRUQuRlkyMDE2AQAAAN55AgACAAAABDI2MDYBCAAAAAUAAAABMQEAAAAKMTk0Nzg1NTc3NQMAAAADMTYwAgAAAAQyMDAzBAAAAAEwBwAAAAg4LzgvMjAxOQgAAAAKMTIvMzEvMjAxNgkAAAABMIt86YgYHNcIqSDrxRgc1wgjQ0lR</t>
  </si>
  <si>
    <t>LlRTRTo0NTAzLklRX0VCSVRBX01BUkdJTi5GWTIwMDgBAAAAkVgNAAIAAAAHMjcuMDMzNQEIAAAABQAAAAExAQAAAAoxNDEzMDkyMDQzAwAAAAI3OQIAAAAENDQxOQQAAAABMAcAAAAIOC84LzIwMTkIAAAACTMvMzEvMjAwOAkAAAABMDXajoMYHNcIZK+Dxhgc1wgsQ0lRLkNQU0U6Tk9WTyBCLklRX0RBWVNfSU5WRU5UT1JZX09VVC5GWTIwMTgBAAAAfO8EAAIAAAAJMzI4LjQ4MzIxAQgAAAAFAAAAATEBAAAACjE5NDM3Mjc5NTADAAAAAjQyAgAAAAQ0MDM1BAAAAAEwBwAAAAg4LzgvMjAxOQgAAAAKMTIvMzEvMjAxOAkAAAABMP+8kIEYHNcIeSC4xhgc1wgWQ0lRLi5JUV9DT01NT05fSVNTVUVELgUAAAABAAAACAAAABQoSW52YWxpZCBJZGVudGlmaWVyKdP9lasYHNcI0/2Vqxgc1wgZQ0lRLlRTRTo0NTAyLklRX0FQLkZZMjAwOAEAAAAsWA0AAgAAAAYxNjUwNzEBCAAAAAUAAAABMQEAAAAKMTQxNTU1MTUzNwMAAAACNzkCAAAABDEwMTgEAAAAATAHAAAACDgvOC8yMDE5CAAAAAkzLzMxLzIwMDgJAAAAATC6YxWNGBzXCOMm4MQYHNcIJkNJUS5OWVNFOkpOSi5JUV9DQVNIX0FDUVVJUkVfQ0YuRlkyMDE1AQAAAJ0hAgACAAAABC05NTQBCAAAAAUAAAABMQEAAAAKMTg3NTUwNTI5NQMAAAADMTYwAgAAAAQyMDU3BAAAAAEwBwAAAAg4LzgvMjAxOQgAAAAIMS8zLzIwMTYJAAAAATDtF5+GGBzXCOSC7cUYHNcI</t>
  </si>
  <si>
    <t>KENJUS5UU0U6NDUwNy5JUV9QUk9WX0JBRF9ERUJUU19DRi5GWTIwMTQBAAAAZFsNAAMAAAAAAFOEWo0YHNcI9Zr1xBgc1wglQ0lRLlRTRTo0NTY4LklRX09USEVSX0NBX1NVUFBMLkZZMjAxMQEAAAA5mWkBAgAAAAUzODA3OAEIAAAABQAAAAExAQAAAAoxNTU1MDkyNzIyAwAAAAI3OQIAAAAEMTA1NQQAAAABMAcAAAAIOC84LzIwMTkIAAAACTMvMzEvMjAxMQkAAAABMO8KHIsYHNcIsjvUxBgc1wglQ0lRLk5ZU0U6UEZFLklRX0xUX0RFQlRfUkVQQUlELkZZMjAxMAEAAADeeQIAAgAAAAItNgEIAAAABQAAAAExAQAAAAoxNTg5OTQ2ODUyAwAAAAMxNjACAAAABDIwMzYEAAAAATAHAAAACDgvOC8yMDE5CAAAAAoxMi8zMS8yMDEwCQAAAAEw/+qihxgc1wgR+uPFGBzXCCBDSVEuVFNFOjQ1MDIuSVFfT1RIRVJfUkVWLkZZMjAxMgEAAAAsWA0AAwAAAAAAL8YXjRgc1wgPntbEGBzXCBtDSVEuVFNFOjQ1MDcuSVFfTEFORC5GWTIwMTMBAAAAZFsNAAMAAAAAAJVmw40YHNcIh2W8xBgc1wgtQ0lRLlRTRTo0NTIzLklRX0RFRl9UQVhfQVNTRVRTX0NVUlJFTlQuRlkyMDE4AQAAALx1CgADAAAAAACv2PaJGBzXCASVM8UYHNcIIENJUS5OWVNFOkJNWS5JUV9TVF9JTlZFU1QuRlkyMDEyAQAAAMZkAAACAAAABDExNzMBCAAAAAUAAAABMQEAAAAKMTcxODk0MDY2NgMAAAADMTYwAgAAAAQxMDY5BAAAAAEwBwAAAAg4Lzgv</t>
  </si>
  <si>
    <t>MjAxOQgAAAAKMTIvMzEvMjAxMgkAAAABMIn3jIUYHNcItZEfxhgc1wgoQ0lRLlRTRTo0NTY4LklRX1RPVEFMX0RFQlQuRlkyMDE4Li4uLkpQWQEAAAA5mWkBAgAAAAYyODIxMDEBCAAAAAUAAAABMQEAAAAKMTg5MzgwNTk5OQMAAAACNzkCAAAABDQxNzMEAAAAATAHAAAACDgvOC8yMDE5CAAAAAkzLzMxLzIwMTgJAAAAATC9V62BGBzXCO/kvMYYHNcIIENJUS5OWVNFOkpOSi5JUV9ESVZfU0hBUkUuRlkyMDE0AQAAAJ0hAgACAAAABDIuNzYBCAAAAAUAAAABMQEAAAAKMTgyOTU4MTk5OQMAAAADMTYwAgAAAAQzMDU4BAAAAAEwBwAAAAg4LzgvMjAxOQgAAAAKMTIvMjgvMjAxNAkAAAABMO0Xn4YYHNcIesHJxRgc1wgkQ0lRLk5ZU0U6UEZFLklRX0NVUlJFTkNZX0dBSU4uRlkyMDE4AQAAAN55AgACAAAAAzEyMwEIAAAABQAAAAExAQAAAAoxOTQ3ODU1NzgxAwAAAAMxNjACAAAAAjM4BAAAAAEwBwAAAAg4LzgvMjAxOQgAAAAKMTIvMzEvMjAxOAkAAAABMIt86YgYHNcIrLV4xRgc1wggQ0lRLlRTRTo0NTAzLklRX09USEVSX1JFVi5GWTIwMTQBAAAAkVgNAAMAAAAAACnM8osYHNcI9Zr1xBgc1wgfQ0lRLlRTRTo0NTQxLklRX05FVF9ERUJULkZZMjAxOQEAAAAODlcAAgAAAAU4ODYwNQEIAAAABQAAAAExAQAAAAoxOTY5MzA0MjY0AwAAAAI3OQIAAAAENDM2NAQAAAABMAcAAAAIOC84LzIwMTkIAAAACTMvMzEv</t>
  </si>
  <si>
    <t>MjAxOQkAAAABMIoF84gYHNcICHHaxRgc1wgZQ0lRLlRTRTo0NTY4LklRX0FFLkZZMjAxMwEAAAA5mWkBAgAAAAU4ODk4OQEIAAAABQAAAAExAQAAAAoxNjIzODM0MTIzAwAAAAI3OQIAAAAEMTAxNgQAAAABMAcAAAAIOC84LzIwMTkIAAAACTMvMzEvMjAxMwkAAAABMO8KHIsYHNcIj8psxRgc1wgnQ0lRLlRTRTo0NTQxLklRX0NIQU5HRV9JTlZFTlRPUlkuRlkyMDEzAQAAAA4OVwACAAAABS01NDk2AQgAAAAFAAAAATEBAAAACjE2MjM4MzQyMTIDAAAAAjc5AgAAAAQyMDk5BAAAAAEwBwAAAAg4LzgvMjAxOQgAAAAJMy8zMS8yMDEzCQAAAAEw5z3aiRgc1whX4kHFGBzXCCVDSVEuVFNFOjQ1NDEuSVFfR0FJTl9BU1NFVFNfQ0YuRlkyMDExAQAAAA4OVwACAAAAAzEyOAEIAAAABQAAAAExAQAAAAoxNTMwMjA5OTk0AwAAAAI3OQIAAAAEMjAyNgQAAAABMAcAAAAIOC84LzIwMTkIAAAACjExLzMwLzIwMTEJAAAAATDnPdqJGBzXCM8sb8UYHNcIGUNJUS5UU0U6NDU0MS5JUV9BRS5GWTIwMTABAAAADg5XAAIAAAAIMTA2NS45MzIBCAAAAAUAAAABMQEAAAAKMTQzNDM3NTEyMwMAAAACNzkCAAAABDEwMTYEAAAAATAHAAAACDgvOC8yMDE5CAAAAAoxMS8zMC8yMDEwCQAAAAEw5z3aiRgc1wgElTPFGBzXCCtDSVEuTllTRTpKTkouSVFfTklfQVZBSUxfRVhDTF9NQVJHSU4uRlkyMDEwAQAAAJ0hAgACAAAABzIxLjY1</t>
  </si>
  <si>
    <t>MDYBCAAAAAUAAAABMQEAAAAKMTU4ODYwMzgyMQMAAAADMTYwAgAAAAQ0MTgyBAAAAAEwBwAAAAg4LzgvMjAxOQgAAAAIMS8yLzIwMTEJAAAAATC7P6WCGBzXCNn8kcYYHNcIIkNJUS5UU0U6NDUyMy5JUV9HQUlOX0FTU0VUUy5GWTIwMTgBAAAAvHUKAAIAAAAEMTE4MgEIAAAABQAAAAExAQAAAAoxODk0MDg0NzcwAwAAAAI3OQIAAAACNTYEAAAAATAHAAAACDgvOC8yMDE5CAAAAAkzLzMxLzIwMTgJAAAAATBcdvSJGBzXCFfiQcUYHNcIG0NJUS5UU0U6NDUwNy5JUV9FQklULkZZMjAxNQEAAABkWw0AAgAAAAU1MDM2NgEIAAAABQAAAAExAQAAAAoxNzQ0OTQ2MDY5AwAAAAI3OQIAAAADNDAwBAAAAAEwBwAAAAg4LzgvMjAxOQgAAAAJMy8zMS8yMDE1CQAAAAEwU4RajRgc1whad8/EGBzXCCtDSVEuQ1BTRTpOT1ZPIEIuSVFfQ1VSUkVOVF9QT1JUX0RFQlQuRlkyMDEzAQAAAHzvBAADAAAAAAD+WcKEGBzXCGVBMMYYHNcIHkNJUS5OWVNFOkpOSi5JUV9MVF9ERUJULkZZMjAwNwEAAACdIQIAAgAAAAQ3MDc0AQgAAAAFAAAAATEBAAAACjE0Mjg0Njg5MzYDAAAAAzE2MAIAAAAEMTA0OQQAAAABMAcAAAAIOC84LzIwMTkIAAAACjEyLzMwLzIwMDcJAAAAATCLfOmIGBzXCA90u8UYHNcII0NJUS5OWVNFOkpOSi5JUV9UT1RBTF9SRUNFSVYuRlkyMDE0AQAAAJ0hAgACAAAABTEwOTg1AQgAAAAFAAAAATEBAAAACjE4</t>
  </si>
  <si>
    <t>Mjk1ODE5OTkDAAAAAzE2MAIAAAAEMTAwMQQAAAABMAcAAAAIOC84LzIwMTkIAAAACjEyLzI4LzIwMTQJAAAAATDtF5+GGBzXCOSC7cUYHNcIL0NJUS5UU0U6NDUyMy5JUV9JTVBVVF9PUEVSX0xFQVNFX0lOVF9FWFAuRlkyMDEzAQAAALx1CgADAAAAAAAfm/uJGBzXCOqRUsUYHNcIJENJUS5TV1g6Uk9HLklRX09USEVSX0NBX1NVUFBMLkZZMjAxOAEAAAAkfAoAAgAAAAM0MDQBCAAAAAUAAAABMQEAAAAKMTk0MzU5MjY0NQMAAAACMjkCAAAABDEwNTUEAAAAATAHAAAACDgvOC8yMDE5CAAAAAoxMi8zMS8yMDE4CQAAAAEwazLvhxgc1wj+i5DFGBzXCCNDSVEuTllTRTpCTVkuSVFfUEVfRVhDTC4uMjAxOC8wMy8zMQEAAADGZAAAAgAAAAoxMDMuNjg4NTI0AQcAAAAFAAAAATEBAAAACjE4NzQwODM0ODMDAAAAATACAAAABjEwMDAyNwQAAAABMAcAAAAJMy8yOS8yMDE4CAAAAAkzLzI5LzIwMTg+5RCjGBzXCNe1q8QYHNcIKUNJUS5DUFNFOk5PVk8gQi5JUV9FWFRSQV9BQ0NfSVRFTVMuRlkyMDE3AQAAAHzvBAADAAAAAABDOX2EGBzXCABlVsYYHNcIKUNJUS5UU0U6NDUyMy5JUV9UT1RBTF9ERUJUX0NBUElUQUwuRlkyMDA4AQAAALx1CgACAAAABzQ3LjY5NTIBCAAAAAUAAAABMQEAAAAKMTMzNjU1ODk1NAMAAAACNzkCAAAABDQxODYEAAAAATAHAAAACDgvOC8yMDE5CAAAAAkzLzMxLzIwMDgJAAAAATDxmeWC</t>
  </si>
  <si>
    <t>GBzXCJo5bsYYHNcIIUNJUS5UU0U6NDU0MS5JUV9JTkNfRVFVSVRZLkZZMjAxNQEAAAAODlcAAgAAAAQtMjI5AQgAAAAFAAAAATEBAAAACjE3NDQxMjg1NTEDAAAAAjc5AgAAAAI0NwQAAAABMAcAAAAIOC84LzIwMTkIAAAACTMvMzEvMjAxNQkAAAABMIoF84gYHNcIxy9QxRgc1wgbQ0lRLk5ZU0U6Sk5KLklRX0NPR1MuRlkyMDE3AQAAAJ0hAgACAAAABTI0OTM5AQgAAAAFAAAAATEBAAAACjE5NDYyNzI4MjEDAAAAAzE2MAIAAAACMzQEAAAAATAHAAAACDgvOC8yMDE5CAAAAAoxMi8zMS8yMDE3CQAAAAEw7Refhhgc1whI7pLFGBzXCBpDSVEuVFNFOjQ1MDcuSVFfU0dBLkZZMjAwMwEAAABkWw0AAgAAAAU4MTEzOQEIAAAABQAAAAExAQAAAAoxMTIzOTk1MTE3AwAAAAI3OQIAAAACMjMEAAAAATAHAAAACDgvOC8yMDE5CAAAAAkzLzMxLzIwMDMJAAAAATC9V62BGBzXCMylUZsYHNcIKENJUS5TV1g6Tk9WTi5JUV9UT1RBTF9MSUFCX0VRVUlUWS5GWTIwMTgBAAAAWdYFAAIAAAAGMTQ1NTYzAQgAAAAFAAAAATEBAAAACjE5NDMyNTA3MzIDAAAAAzE2MAIAAAAEMTAxMwQAAAABMAcAAAAIOC84LzIwMTkIAAAACjEyLzMxLzIwMTgJAAAAATD3LMaFGBzXCIU4wMUYHNcIGUNJUS5UU0U6NDUwNy5JUV9SRS5GWTIwMTgBAAAAZFsNAAIAAAAGNTc0MzkyAQgAAAAFAAAAATEBAAAACjE4OTQwODQ3ODIDAAAAAjc5AgAA</t>
  </si>
  <si>
    <t>AAQxMjIyBAAAAAEwBwAAAAg4LzgvMjAxOQgAAAAJMy8zMS8yMDE4CQAAAAEwf+ZcjRgc1wgqA7rEGBzXCCRDSVEuVFNFOjQ1MDMuSVFfRUJJVERBLkZZMjAxNi4uLi5KUFkBAAAAkVgNAAIAAAAGMzM4NjkwAQgAAAAFAAAAATEBAAAACjE3OTcyMTg1NTIDAAAAAjc5AgAAAAQ0MDUxBAAAAAEwBwAAAAg4LzgvMjAxOQgAAAAJMy8zMS8yMDE2CQAAAAEw/7yQgRgc1wiuC8TGGBzXCCpDSVEuTllTRTpCTVkuSVFfT1RIRVJfVU5VU1VBTF9TVVBQTC5GWTIwMTYBAAAAxmQAAAIAAAAELTQyOQEIAAAABQAAAAExAQAAAAoxOTQ3MDI3NTA1AwAAAAMxNjACAAAAAjg3BAAAAAEwBwAAAAg4LzgvMjAxOQgAAAAKMTIvMzEvMjAxNgkAAAABMH2S3IQYHNcIKt8txhgc1wglQ0lRLlRTRTo0NTQxLklRX09USEVSX09QRVJfQUNULkZZMjAwOAEAAAAODlcAAgAAAAc2MTQuNjk5AQgAAAAFAAAAATEBAAAACjE0MTQxMTk2MDgDAAAAAjc5AgAAAAQyMDQ3BAAAAAEwBwAAAAg4LzgvMjAxOQgAAAAKMTEvMzAvMjAwOAkAAAABMOc92okYHNcIkc1NxRgc1wggQ0lRLk5ZU0U6Sk5KLklRX0JVSUxESU5HUy5GWTIwMDgBAAAAnSECAAIAAAAENzcyMAEIAAAABQAAAAExAQAAAAoxNTgyNzg4Nzg0AwAAAAMxNjACAAAABDMwMjMEAAAAATAHAAAACDgvOC8yMDE5CAAAAAoxMi8yOC8yMDA4CQAAAAEwT+j0hhgc1wgIcdrFGBzXCBxDSVEu</t>
  </si>
  <si>
    <t>VFNFOjQ1NDEuSVFfTklfQ0YuRlkyMDA4AQAAAA4OVwACAAAACDM0NDIuMzg0AQgAAAAFAAAAATEBAAAACjE0MTQxMTk2MDgDAAAAAjc5AgAAAAQyMTUwBAAAAAEwBwAAAAg4LzgvMjAxOQgAAAAKMTEvMzAvMjAwOAkAAAABMOc92okYHNcIV+JBxRgc1wgjQ0lRLlNXWDpST0cuSVFfSU1QQUlSTUVOVF9HVy5GWTIwMDgBAAAAJHwKAAMAAAAAAONbpIgYHNcIkz6CxRgc1wglQ0lRLkNQU0U6Tk9WTyBCLklRX0dBSU5fQVNTRVRTLkZZMjAxMAEAAAB87wQAAwAAAAAA/lnChBgc1wh+uCbGGBzXCBlDSVEuU1dYOk5PVk4uSVFfUkUuRlkyMDEwAQAAAFnWBQACAAAABTYxMDc0AQgAAAAFAAAAATEBAAAACjE1ODU3MzQ2MDEDAAAAAzE2MAIAAAAEMTIyMgQAAAABMAcAAAAIOC84LzIwMTkIAAAACjEyLzMxLzIwMTAJAAAAATDEx+KFGBzXCFpH8sUYHNcIGkNJUS5UU0U6NDU0MS5JUV9DSVAuRlkyMDE4AQAAAA4OVwADAAAAAACKBfOIGBzXCDbxc8UYHNcIHkNJUS5OWVNFOkJNWS5JUV9XSVBfSU5WLkZZMjAxNgEAAADGZAAAAwAAAAAAfZLchBgc1wi7HQrGGBzXCCZDSVEuVFNFOjQ1NjguSVFfSU5WRU5UT1JZX1RVUk5TLkZZMjAxNwEAAAA5mWkBAgAAAAgyLjM0OTQyOAEIAAAABQAAAAExAQAAAAoxODQ3NjY3MTcxAwAAAAI3OQIAAAAENDA4MgQAAAABMAcAAAAIOC84LzIwMTkIAAAACTMvMzEvMjAxNwkAAAABMPGZ</t>
  </si>
  <si>
    <t>5YIYHNcImjluxhgc1wglQ0lRLlRTRTo0NTA3LklRX0dBSU5fSU5WRVNUX0NGLkZZMjAxMgEAAABkWw0AAgAAAAMyNzQBCAAAAAUAAAABMQEAAAAKMTU1NDk1MDY3NQMAAAACNzkCAAAABDIwOTAEAAAAATAHAAAACDgvOC8yMDE5CAAAAAkzLzMxLzIwMTIJAAAAATCVZsONGBzXCPWa9cQYHNcIJ0NJUS5TV1g6Uk9HLklRX01JTk9SSVRZX0lOVEVSRVNULkZZMjAxMgEAAAAkfAoAAgAAAAQyMjM2AQgAAAAFAAAAATEBAAAACjE2NTYxNjk4OTEDAAAAAjI5AgAAAAQxMDUyBAAAAAEwBwAAAAg4LzgvMjAxOQgAAAAKMTIvMzEvMjAxMgkAAAABMBW+pogYHNcI0xd7xRgc1wggQ0lRLlNXWDpOT1ZOLklRX0RJVkVTVF9DRi5GWTIwMTQBAAAAWdYFAAMAAAAAANDKw4UYHNcIOuIOxhgc1wgnQ0lRLk5ZU0U6Qk1ZLklRX0NIQU5HRV9JTlZFTlRPUlkuRlkyMDE0AQAAAMZkAAACAAAABC0yNTQBCAAAAAUAAAABMQEAAAAKMTgyODY4OTYwNQMAAAADMTYwAgAAAAQyMDk5BAAAAAEwBwAAAAg4LzgvMjAxOQgAAAAKMTIvMzEvMjAxNAkAAAABMH2S3IQYHNcIBm75xRgc1wgnQ0lRLlRTRTo0NTAzLklRX1RPVEFMX09USEVSX09QRVIuRlkyMDE3AQAAAJFYDQACAAAABjcxNzM0OAEIAAAABQAAAAExAQAAAAoxODQ3NjY3MTgwAwAAAAI3OQIAAAADMzgwBAAAAAEwBwAAAAg4LzgvMjAxOQgAAAAJMy8zMS8yMDE3CQAAAAEw4lfE</t>
  </si>
  <si>
    <t>jBgc1whpXBnFGBzXCChDSVEuTllTRTpKTkouSVFfUFJPVl9CQURfREVCVFNfQ0YuRlkyMDE2AQAAAJ0hAgACAAAAAy0xMQEIAAAABQAAAAExAQAAAAoxOTQ2MjcyODE2AwAAAAMxNjACAAAABDIxMTEEAAAAATAHAAAACDgvOC8yMDE5CAAAAAgxLzEvMjAxNwkAAAABMO0Xn4YYHNcIQlzmxRgc1wglQ0lRLlRTRTo0NTY4LklRX0dBSU5fSU5WRVNUX0NGLkZZMjAxOQEAAAA5mWkBAwAAAAAAOF7sihgc1wj7jnHFGBzXCClDSVEuVFNFOjQ1MjMuSVFfREVCVF9FUVVJVl9ORVRfUEJPLkZZMjAxMQEAAAC8dQoAAgAAAAU0OTczMQEIAAAABQAAAAExAQAAAAoxNDczMzM0ODI1AwAAAAI3OQIAAAAFMjE2NzkEAAAAATAHAAAACDgvOC8yMDE5CAAAAAkzLzMxLzIwMTEJAAAAATAfm/uJGBzXCPOXFMUYHNcIJENJUS5UU0U6NDU2OC5JUV9DT01NT05fSVNTVUVELkZZMjAxMgEAAAA5mWkBAgAAAAExAQgAAAAFAAAAATEBAAAACjE1NTUwOTM0NDcDAAAAAjc5AgAAAAQyMTY5BAAAAAEwBwAAAAg4LzgvMjAxOQgAAAAJMy8zMS8yMDEyCQAAAAEw7wocixgc1whUbizFGBzXCCRDSVEuU1dYOk5PVk4uSVFfUEVSSU9EREFURV9JUy5GWTIwMTUBAAAAWdYFAAUAAAAKMjAxNS8xMi8zMQD3LMaFGBzXCN0IFsYYHNcIHUNJUS5UU0U6NDU0MS5JUV9FQklUREEuRlkyMDE5AQAAAA4OVwACAAAABTE2ODI4AQgAAAAFAAAAATEBAAAA</t>
  </si>
  <si>
    <t>CjE5NjkzMDQyNjQDAAAAAjc5AgAAAAQ0MDUxBAAAAAEwBwAAAAg4LzgvMjAxOQgAAAAJMy8zMS8yMDE5CQAAAAEwigXziBgc1wg+a0vFGBzXCC9DSVEuVFNFOjQ1NDEuSVFfSU1QVVRfT1BFUl9MRUFTRV9JTlRfRVhQLkZZMjAxNQEAAAAODlcAAwAAAAAAigXziBgc1wjSDtjFGBzXCBxDSVEuTllTRTpKTkouSVFfTklfQ0YuRlkyMDEwAQAAAJ0hAgACAAAABTEzMzM0AQgAAAAFAAAAATEBAAAACjE1ODg2MDM4MjEDAAAAAzE2MAIAAAAEMjE1MAQAAAABMAcAAAAIOC84LzIwMTkIAAAACDEvMi8yMDExCQAAAAEwT+j0hhgc1whI09zFGBzXCCZDSVEuU1dYOk5PVk4uSVFfSU5WRVNUX0xPQU5TX0NGLkZZMjAxNwEAAABZ1gUAAwAAAAAA9yzGhRgc1wjrhc7FGBzXCCtDSVEuU1dYOk5PVk4uSVFfTUlOT1JJVFlfSU5URVJFU1RfQ0YuRlkyMDExAQAAAFnWBQADAAAAAADEx+KFGBzXCLSX4cUYHNcILENJUS5UU0U6NDUwMi5JUV9ERUJUX0VRVUlWX09QRVJfTEVBU0UuRlkyMDEyAQAAACxYDQADAAAAAAAvxheNGBzXCJ9QyMQYHNcIJENJUS5OWVNFOkJNWS5JUV9DT01NT05fRElWX0NGLkZZMjAxMAEAAADGZAAAAgAAAAUtMjIwMgEIAAAABQAAAAExAQAAAAoxNTg3NzcyNTQ0AwAAAAMxNjACAAAABDIwNzQEAAAAATAHAAAACDgvOC8yMDE5CAAAAAoxMi8zMS8yMDEwCQAAAAEwifeMhRgc1whaR/LFGBzXCChDSVEu</t>
  </si>
  <si>
    <t>VFNFOjQ1MDcuSVFfR1dfSU5UQU5fQU1PUlRfQ0YuRlkyMDE0AQAAAGRbDQACAAAABDI3MTMBCAAAAAUAAAABMQEAAAAKMTY4NjYzODI5NAMAAAACNzkCAAAABDIxODIEAAAAATAHAAAACDgvOC8yMDE5CAAAAAkzLzMxLzIwMTQJAAAAATBThFqNGBzXCOOpJ8UYHNcIKkNJUS5UU0U6NDUwMi5JUV9UT1RBTF9DT01NT05fRVFVSVRZLkZZMjAwOAEAAAAsWA0AAgAAAAcyMjgwNzgzAQgAAAAFAAAAATEBAAAACjE0MTU1NTE1MzcDAAAAAjc5AgAAAAQxMDA2BAAAAAEwBwAAAAg4LzgvMjAxOQgAAAAJMy8zMS8yMDA4CQAAAAEwumMVjRgc1wjjqSfFGBzXCCdDSVEuVFNFOjQ1NjguSVFfTUFSS0VUQ0FQLjIwMDEvMy8zMS5KUFkBAAAAOZlpAQMAAAAAADSDDqMYHNcIE5ECzhgc1wgmQ0lRLk5ZU0U6Sk5KLklRX0RFRl9UQVhfTElBQl9MVC5GWTIwMTYBAAAAnSECAAIAAAAEMjkxMAEIAAAABQAAAAExAQAAAAoxOTQ2MjcyODE2AwAAAAMxNjACAAAABDEwMjcEAAAAATAHAAAACDgvOC8yMDE5CAAAAAgxLzEvMjAxNwkAAAABMO0Xn4YYHNcItJfhxRgc1wghQ0lRLk5ZU0U6Qk1ZLklRX0NBU0hfRklOQU4uRlkyMDE2AQAAAMZkAAACAAAABS0yNjUzAQgAAAAFAAAAATEBAAAACjE5NDcwMjc1MDUDAAAAAzE2MAIAAAAEMjAwNAQAAAABMAcAAAAIOC84LzIwMTkIAAAACjEyLzMxLzIwMTYJAAAAATB9ktyEGBzXCAZu+cUY</t>
  </si>
  <si>
    <t>HNcIK0NJUS5DUFNFOk5PVk8gQi5JUV9UT1RBTF9ERUJUX0VCSVREQS5GWTIwMTEBAAAAfO8EAAIAAAAIMC4wMzQxMjgBCAAAAAUAAAABMQEAAAAKMTY1NzE0OTEyOQMAAAACNDICAAAABDQxOTIEAAAAATAHAAAACDgvOC8yMDE5CAAAAAoxMi8zMS8yMDExCQAAAAEw/7yQgRgc1wjZ/JHGGBzXCCZDSVEuVFNFOjQ1MDIuSVFfT1RIRVJfTFRfQVNTRVRTLkZZMjAxNQEAAAAsWA0AAgAAAAU4MjQxMAEIAAAABQAAAAExAQAAAAoxNzk3Nzg2OTQzAwAAAAI3OQIAAAAEMTA2MAQAAAABMAcAAAAIOC84LzIwMTkIAAAACTMvMzEvMjAxNQkAAAABMG9SNYwYHNcIduvkxBgc1wgeQ0lRLk5ZU0U6UEZFLklRX1NUX0RFQlQuRlkyMDEwAQAAAN55AgACAAAABDIxMDEBCAAAAAUAAAABMQEAAAAKMTU4OTk0Njg1MgMAAAADMTYwAgAAAAQxMDQ2BAAAAAEwBwAAAAg4LzgvMjAxOQgAAAAKMTIvMzEvMjAxMAkAAAABMP/qoocYHNcIMVkFxhgc1wgkQ0lRLk5ZU0U6Qk1ZLklRX0VCSVREQV9NQVJHSU4uRlkyMDE3AQAAAMZkAAACAAAABzI2LjYwMjgBCAAAAAUAAAABMQEAAAAKMTk0NzAyNzUwNAMAAAADMTYwAgAAAAQ0MDQ3BAAAAAEwBwAAAAg4LzgvMjAxOQgAAAAKMTIvMzEvMjAxNwkAAAABMP+8kIEYHNcI5+edxhgc1wghQ0lRLlRTRTo0NTA3LklRX1RPVEFMX0RFQlQuRlkyMDExAQAAAGRbDQACAAAABjEwNzAwMAEIAAAA</t>
  </si>
  <si>
    <t>BQAAAAExAQAAAAoxNDYxNjgwMjAwAwAAAAI3OQIAAAAENDE3MwQAAAABMAcAAAAIOC84LzIwMTkIAAAACTMvMzEvMjAxMQkAAAABMJVmw40YHNcISXTuxBgc1wgkQ0lRLlNXWDpST0cuSVFfQkFTSUNfRVBTX0VYQ0wuRlkyMDA5AQAAACR8CgACAAAACDkuMDcyMjYxAQgAAAAFAAAAATEBAAAACjE0MjE0MTIxMTMDAAAAAjI5AgAAAAQzMDY0BAAAAAEwBwAAAAg4LzgvMjAxOQgAAAAKMTIvMzEvMjAwOQkAAAABMONbpIgYHNcICQOHxRgc1wglQ0lRLlRTRTo0NTQxLklRX0NBU0hfU1RfSU5WRVNULkZZMjAwOAEAAAAODlcAAgAAAAgxMDYwLjU2NQEIAAAABQAAAAExAQAAAAoxNDE0MTE5NjA4AwAAAAI3OQIAAAAEMTAwMgQAAAABMAcAAAAIOC84LzIwMTkIAAAACjExLzMwLzIwMDgJAAAAATCv2PaJGBzXCAEGaMUYHNcIIENJUS5UU0U6NDUwMy5JUV9TVF9JTlZFU1QuRlkyMDE5AQAAAJFYDQADAAAAAADiV8SMGBzXCGRWV8UYHNcIGUNJUS5UU0U6NDUwNy5JUV9HUC5GWTIwMTEBAAAAZFsNAAIAAAAGMjAwNjEzAQgAAAAFAAAAATEBAAAACjE0NjE2ODAyMDADAAAAAjc5AgAAAAIxMAQAAAABMAcAAAAIOC84LzIwMTkIAAAACTMvMzEvMjAxMQkAAAABMJVmw40YHNcIn1DIxBgc1wgoQ0lRLjAuSVFfQ1VTVE9NX0JFVEEuLTEwNFcuLi5eTjIyNS5KUFkuSAUAAAAAAAAACAAAABQoSW52YWxpZCBJZGVudGlmaWVy</t>
  </si>
  <si>
    <t>Kdj50aMYHNcI9qOYxBgc1wgiQ0lRLlRTRTo0NTY4LklRX0NBU0hfSU5WRVNULkZZMjAxNQEAAAA5mWkBAgAAAAYtMjEyNzgBCAAAAAUAAAABMQEAAAAKMTc4NTQwMDkxOAMAAAACNzkCAAAABDIwMDUEAAAAATAHAAAACDgvOC8yMDE5CAAAAAkzLzMxLzIwMTUJAAAAATAf/OmKGBzXCOqsCMUYHNcIKENJUS5UU0U6NDUwNy5JUV9UT1RBTF9ERUJUX1JFUEFJRC5GWTIwMDkBAAAAZFsNAAIAAAAELTc0NgEIAAAABQAAAAExAQAAAAoxNDYxMTA0NjA0AwAAAAI3OQIAAAAEMjE2NgQAAAABMAcAAAAIOC84LzIwMTkIAAAACTMvMzEvMjAwOQkAAAABMJVmw40YHNcIRPc1xRgc1wgbQ0lRLk5ZU0U6Sk5KLklRX0NPR1MuRlkyMDA3AQAAAJ0hAgACAAAABTE3NzUxAQgAAAAFAAAAATEBAAAACjE0Mjg0Njg5MzYDAAAAAzE2MAIAAAACMzQEAAAAATAHAAAACDgvOC8yMDE5CAAAAAoxMi8zMC8yMDA3CQAAAAEwi3zpiBgc1wi8lADGGBzXCC9DSVEuVFNFOjQ1MjMuSVFfSU1QVVRfT1BFUl9MRUFTRV9JTlRfRVhQLkZZMjAxNQEAAAC8dQoAAwAAAAAAXHb0iRgc1wjPLG/FGBzXCCBDSVEuU1dYOlJPRy5JUV9FQVJOSU5HX0NPLkZZMjAxNgEAAAAkfAoAAgAAAAQ5NzMzAQgAAAAFAAAAATEBAAAACjE4NzI3NDc3ODQDAAAAAjI5AgAAAAE3BAAAAAEwBwAAAAg4LzgvMjAxOQgAAAAKMTIvMzEvMjAxNgkAAAABMGsy74cYHNcI</t>
  </si>
  <si>
    <t>rLV4xRgc1wgjQ0lRLlNXWDpST0cuSVFfSU5DX0VRVUlUWV9DRi5GWTIwMTUBAAAAJHwKAAMAAAAAAGsy74cYHNcIgFN2xRgc1wglQ0lRLk5ZU0U6Sk5KLklRX1NQRUNJQUxfRElWX0NGLkZZMjAxMQEAAACdIQIAAwAAAAAAT+j0hhgc1wjFmsLFGBzXCChDSVEuVFNFOjQ1NDEuSVFfTUlOT1JJVFlfSU5URVJFU1QuRlkyMDE0AQAAAA4OVwADAAAAAADnPdqJGBzXCJBBY8UYHNcIG0NJUS5OWVNFOkpOSi5JUV9BUElDLkZZMjAwOQEAAACdIQIAAwAAAAAAT+j0hhgc1wjSDtjFGBzXCCVDSVEuVFNFOjQ1MjMuSVFfRElMVVRfRVBTX0VYQ0wuRlkyMDExAQAAALx1CgACAAAABjIzNi41MQEIAAAABQAAAAExAQAAAAoxNDczMzM0ODI1AwAAAAI3OQIAAAADMTQyBAAAAAEwBwAAAAg4LzgvMjAxOQgAAAAJMy8zMS8yMDExCQAAAAEwH5v7iRgc1whp32DFGBzXCCxDSVEuU1dYOlJPRy5JUV9PVEhFUl9JTlZFU1RfQUNUX1NVUFBMLkZZMjAxNwEAAAAkfAoAAgAAAAI5MgEIAAAABQAAAAExAQAAAAoxOTQzNTkyNjQ0AwAAAAIyOQIAAAAEMjA1MQQAAAABMAcAAAAIOC84LzIwMTkIAAAACjEyLzMxLzIwMTcJAAAAATBrMu+HGBzXCCPrscUYHNcIIkNJUS5DUFNFOk5PVk8gQi5JUV9PUEVSX0lOQy5GWTIwMTIBAAAAfO8EAAIAAAAFMjk0NzQBCAAAAAUAAAABMQEAAAAKMTcxNzg0MzUyMgMAAAACNDICAAAAAjIxBAAAAAEw</t>
  </si>
  <si>
    <t>BwAAAAg4LzgvMjAxOQgAAAAKMTIvMzEvMjAxMgkAAAABMP5ZwoQYHNcIfrgmxhgc1wgoQ0lRLlRTRTo0NTAzLklRX1RPVEFMX0xJQUJfRVFVSVRZLkZZMjAxOAEAAACRWA0AAgAAAAcxODU4MjA1AQgAAAAFAAAAATEBAAAACjE4OTM2ODMxNDADAAAAAjc5AgAAAAQxMDEzBAAAAAEwBwAAAAg4LzgvMjAxOQgAAAAJMy8zMS8yMDE4CQAAAAEw4lfEjBgc1wiV0w/FGBzXCCNDSVEuU1dYOlJPRy5JUV9DT01NT05fRElWX0NGLkZZMjAwNwEAAAAkfAoAAgAAAAUtMjkzMAEIAAAABQAAAAExAQAAAAoxMDQxMjgzMzYyAwAAAAIyOQIAAAAEMjA3NAQAAAABMAcAAAAIOC84LzIwMTkIAAAACjEyLzMxLzIwMDcJAAAAATDjW6SIGBzXCAkDh8UYHNcIJUNJUS5OWVNFOkpOSi5JUV9QUk9WX0JBRF9ERUJUUy5GWTIwMTYBAAAAnSECAAMAAAAAAO0Xn4YYHNcIar7oxRgc1wgoQ0lRLlRTRTo0NTA3LklRX0NVUlJFTlRfUE9SVF9ERUJULkZZMjAxNgEAAABkWw0AAwAAAAAAU4RajRgc1wjOr+nEGBzXCBtDSVEuU1dYOk5PVk4uSVFfTlBQRS5GWTIwMTMBAAAAWdYFAAIAAAAFMTgxOTcBCAAAAAUAAAABMQEAAAAKMTcxNzMxNTg1MAMAAAADMTYwAgAAAAQxMDA0BAAAAAEwBwAAAAg4LzgvMjAxOQgAAAAKMTIvMzEvMjAxMwkAAAABMMTH4oUYHNcIcbsHxhgc1wgnQ0lRLlRTRTo0NTY4LklRX0NIQU5HRV9JTlZFTlRPUlkuRlky</t>
  </si>
  <si>
    <t>MDExAQAAADmZaQECAAAABS03MTQ0AQgAAAAFAAAAATEBAAAACjE1NTUwOTI3MjIDAAAAAjc5AgAAAAQyMDk5BAAAAAEwBwAAAAg4LzgvMjAxOQgAAAAJMy8zMS8yMDExCQAAAAEw7wocixgc1wgZgyDFGBzXCCVDSVEuTllTRTpQRkUuSVFfT1RIRVJfQ0xfU1VQUEwuRlkyMDA5AQAAAN55AgACAAAABTE0NDMwAQgAAAAFAAAAATEBAAAACjE1MjQ5MTk0NjEDAAAAAzE2MAIAAAAEMTA1NwQAAAABMAcAAAAIOC84LzIwMTkIAAAACjEyLzMxLzIwMDkJAAAAATD/6qKHGBzXCKkg68UYHNcIKENJUS5DUFNFOk5PVk8gQi5JUV9TVF9ERUJUX1JFUEFJRC5GWTIwMTUBAAAAfO8EAAMAAAAAAEM5fYQYHNcIhC8dxhgc1wgZQ0lRLlRTRTo0NTIzLklRX05JLkZZMjAwOAEAAAC8dQoAAgAAAAYtMTcwMTIBCAAAAAUAAAABMQEAAAAKMTMzNjU1ODk1NAMAAAACNzkCAAAAAjE1BAAAAAEwBwAAAAg4LzgvMjAxOQgAAAAJMy8zMS8yMDA4CQAAAAEwOF7sihgc1wgkDwvFGBzXCCVDSVEuVFNFOjQ1MDcuSVFfQ0FQSVRBTF9MRUFTRVMuRlkyMDE5AQAAAGRbDQADAAAAAAB/5lyNGBzXCHfZ0cQYHNcIJkNJUS5TV1g6Tk9WTi5JUV9GSUxJTkdfQ1VSUkVOQ1kuRlkyMDA3AQAAAFnWBQADAAAAA1VTRABBeqGGGBzXCPZ/DMYYHNcILUNJUS5DUFNFOk5PVk8gQi5JUV9UT1RBTF9BU1NFVFMuRlkyMDE3Li4uLkpQWQEAAAB87wQAAgAA</t>
  </si>
  <si>
    <t>AA4xODU5Mjg3Ljc1Mzc4NwEIAAAABQAAAAExAQAAAAoxOTQzNzI3OTUzAwAAAAI3OQIAAAAEMTAwNwQAAAABMAcAAAAIOC84LzIwMTkIAAAACjEyLzMxLzIwMTcJAAAAATC9V62BGBzXCDS+tcYYHNcIJUNJUS5UU0U6NDU2OC5JUV9SRVRVUk5fQ0FQSVRBTC5GWTIwMTYBAAAAOZlpAQIAAAAGNS40OTA5AQgAAAAFAAAAATEBAAAACjE3OTcyMTg1NTYDAAAAAjc5AgAAAAQ0MzYzBAAAAAEwBwAAAAg4LzgvMjAxOQgAAAAJMy8zMS8yMDE2CQAAAAEw8Znlghgc1wgBX5TGGBzXCCJDSVEuU1dYOk5PVk4uSVFfR0FJTl9JTlZFU1QuRlkyMDE4AQAAAFnWBQADAAAAAAD3LMaFGBzXCDPl78UYHNcIGENJUS5TV1g6Uk9HLklRX1JFLkZZMjAwNwEAAAAkfAoAAgAAAAU1MDkyMgEIAAAABQAAAAExAQAAAAoxMDQxMjgzMzYyAwAAAAIyOQIAAAAEMTIyMgQAAAABMAcAAAAIOC84LzIwMTkIAAAACjEyLzMxLzIwMDcJAAAAATCoZ/WIGBzXCK4mrcUYHNcII0NJUS5OWVNFOkJNWS5JUV9GSU5JU0hFRF9JTlYuRlkyMDA4AQAAAMZkAAACAAAAAzcwNwEIAAAABQAAAAExAQAAAAoxNDMwNzM5ODYzAwAAAAMxNjACAAAABDMwNzUEAAAAATAHAAAACDgvOC8yMDE5CAAAAAoxMi8zMS8yMDA4CQAAAAEwifeMhRgc1whxuwfGGBzXCCNDSVEuVFNFOjQ1MDcuSVFfSU5URVJFU1RfRVhQLkZZMjAwNAEAAABkWw0AAgAAAAQtNDk0AQgA</t>
  </si>
  <si>
    <t>AAAFAAAAATEBAAAACTE4NjE3MjE2NAMAAAACNzkCAAAAAjgyBAAAAAEwBwAAAAg4LzgvMjAxOQgAAAAJMy8zMS8yMDA0CQAAAAEwvVetgRgc1wjMpVGbGBzXCClDSVEuTllTRTpKTkouSVFfREVCVF9FUVVJVl9ORVRfUEJPLkZZMjAwOAEAAACdIQIAAwAAAAAAT+j0hhgc1wj2fwzGGBzXCCFDSVEuTllTRTpCTVkuSVFfQ0FTSF9FUVVJVi5GWTIwMDgBAAAAxmQAAAIAAAAENzk3NgEIAAAABQAAAAExAQAAAAoxNDMwNzM5ODYzAwAAAAMxNjACAAAABDEwOTYEAAAAATAHAAAACDgvOC8yMDE5CAAAAAoxMi8zMS8yMDA4CQAAAAEwifeMhRgc1wh+uCbGGBzXCCdDSVEuVFNFOjQ1NjguSVFfTUFSS0VUQ0FQLjIwMDgvMy8zMS5KUFkBAAAAOZlpAQIAAAAOMjExNzQwNS4zNTYxMzUBBgAAAAUAAAABMQEAAAAJNzY5NTg0NTE2AwAAAAI3OQIAAAAGMTAwMDU0BAAAAAEwBwAAAAkzLzMxLzIwMDg0gw6jGBzXCGkwAM4YHNcILENJUS5DUFNFOk5PVk8gQi5JUV9UT1RBTF9ERUJUX0NBUElUQUwuRlkyMDA4AQAAAHzvBAACAAAABjMuMTA4MwEIAAAABQAAAAExAQAAAAoxNDI1NTkxODM2AwAAAAI0MgIAAAAENDE4NgQAAAABMAcAAAAIOC84LzIwMTkIAAAACjEyLzMxLzIwMDgJAAAAATD/vJCBGBzXCOfnncYYHNcIHENJUS5UU0U6NDUwMy5JUV9EQV9DRi5GWTIwMDgBAAAAkVgNAAIAAAAFMzY5NDYBCAAAAAUAAAABMQEA</t>
  </si>
  <si>
    <t>AAAKMTQxMzA5MjA0MwMAAAACNzkCAAAABDIxNjAEAAAAATAHAAAACDgvOC8yMDE5CAAAAAkzLzMxLzIwMDgJAAAAATApzPKLGBzXCGjlIsUYHNcIIENJUS5OWVNFOkpOSi5JUV9JTlZFTlRPUlkuRlkyMDEwAQAAAJ0hAgACAAAABDUzNzgBCAAAAAUAAAABMQEAAAAKMTU4ODYwMzgyMQMAAAADMTYwAgAAAAQxMDQzBAAAAAEwBwAAAAg4LzgvMjAxOQgAAAAIMS8yLzIwMTEJAAAAATBP6PSGGBzXCPv8xMUYHNcIKkNJUS5UU0U6NDUyMy5JUV9DVVJSRU5UX1BPUlRfTEVBU0VTLkZZMjAxOQEAAAC8dQoAAwAAAAAAr9j2iRgc1wg+a0vFGBzXCC9DSVEuTllTRTpQRkUuSVFfT1RIRVJfTk9OX09QRVJfRVhQX1NVUFBMLkZZMjAxMwEAAADeeQIAAgAAAAM2NDMBCAAAAAUAAAABMQEAAAAKMTc3ODY1NDA0OAMAAAADMTYwAgAAAAI4NQQAAAABMAcAAAAIOC84LzIwMTkIAAAACjEyLzMxLzIwMTMJAAAAATD/6qKHGBzXCKCyl8UYHNcIGUNJUS5TV1g6Uk9HLklRX0VCVC5GWTIwMTEBAAAAJHwKAAIAAAAFMTE4ODUBCAAAAAUAAAABMQEAAAAKMTYxOTY4NTUzNAMAAAACMjkCAAAAAzEzOQQAAAABMAcAAAAIOC84LzIwMTkIAAAACjEyLzMxLzIwMTEJAAAAATDjW6SIGBzXCLKvtsUYHNcIHENJUS5UU0U6NDU0MS5JUV9EQV9DRi5GWTIwMTkBAAAADg5XAAIAAAAEOTQwMQEIAAAABQAAAAExAQAAAAoxOTY5MzA0MjY0AwAA</t>
  </si>
  <si>
    <t>AAI3OQIAAAAEMjE2MAQAAAABMAcAAAAIOC84LzIwMTkIAAAACTMvMzEvMjAxOQkAAAABMIoF84gYHNcIV+JBxRgc1wgmQ0lRLk5ZU0U6Qk1ZLklRX0RFRl9UQVhfTElBQl9MVC5GWTIwMDgBAAAAxmQAAAIAAAACNTkBCAAAAAUAAAABMQEAAAAKMTQzMDczOTg2MwMAAAADMTYwAgAAAAQxMDI3BAAAAAEwBwAAAAg4LzgvMjAxOQgAAAAKMTIvMzEvMjAwOAkAAAABMIn3jIUYHNcI/vMhxhgc1wgrQ0lRLk5ZU0U6Sk5KLklRX01JTk9SSVRZX0lOVEVSRVNUX0NGLkZZMjAxMAEAAACdIQIAAwAAAAAAT+j0hhgc1wjkgu3FGBzXCCZDSVEuU1dYOk5PVk4uSVFfSU5WRVNUX0xPQU5TX0NGLkZZMjAxMQEAAABZ1gUAAwAAAAAAxMfihRgc1wgz5e/FGBzXCCVDSVEuVFNFOjQ1MDcuSVFfU1BFQ0lBTF9ESVZfQ0YuRlkyMDExAQAAAGRbDQADAAAAAACVZsONGBzXCJ9QyMQYHNcIIUNJUS5TV1g6Tk9WTi5JUV9FQVJOSU5HX0NPLkZZMjAxOAEAAABZ1gUAAgAAAAUxMjYxNAEIAAAABQAAAAExAQAAAAoxOTQzMjUwNzMyAwAAAAMxNjACAAAAATcEAAAAATAHAAAACDgvOC8yMDE5CAAAAAoxMi8zMS8yMDE4CQAAAAEw9yzGhRgc1wjLC/fFGBzXCCRDSVEuTllTRTpCTVkuSVFfRVFVSVRZX01FVEhPRC5GWTIwMTUBAAAAxmQAAAMAAAAAAH2S3IQYHNcIywv3xRgc1wgrQ0lRLkNQU0U6Tk9WTyBCLklRX0RFRl9UQVhfQVNTRVRT</t>
  </si>
  <si>
    <t>X0xULkZZMjAxMwEAAAB87wQAAgAAAAQ0MjMxAQgAAAAFAAAAATEBAAAACjE3NzU2MzE0MTgDAAAAAjQyAgAAAAQxMDI2BAAAAAEwBwAAAAg4LzgvMjAxOQgAAAAKMTIvMzEvMjAxMwkAAAABMP5ZwoQYHNcIAGVWxhgc1wgfQ0lRLk5ZU0U6UEZFLklRX0FSX1RVUk5TLkZZMjAxNwEAAADeeQIAAgAAAAg2LjM5MDEyNQEIAAAABQAAAAExAQAAAAoxOTQ3ODU1Nzc4AwAAAAMxNjACAAAABDQwMDEEAAAAATAHAAAACDgvOC8yMDE5CAAAAAoxMi8zMS8yMDE3CQAAAAEwuz+lghgc1wijmo/GGBzXCCVDSVEuVFNFOjQ1MDIuSVFfUFJFRl9ESVZfT1RIRVIuRlkyMDA4AQAAACxYDQADAAAAAAC6YxWNGBzXCLI71MQYHNcIH0NJUS5TV1g6Tk9WTi5JUV9BUl9UVVJOUy5GWTIwMTMBAAAAWdYFAAIAAAAINS4yMjEyNjkBCAAAAAUAAAABMQEAAAAKMTcxNzMxNTg1MAMAAAADMTYwAgAAAAQ0MDAxBAAAAAEwBwAAAAg4LzgvMjAxOQgAAAAKMTIvMzEvMjAxMwkAAAABMHTgg4IYHNcINL61xhgc1wgnQ0lRLlNXWDpST0cuSVFfVE9UQUxfREVCVF9JU1NVRUQuRlkyMDExAQAAACR8CgACAAAAAzgyNwEIAAAABQAAAAExAQAAAAoxNjE5Njg1NTM0AwAAAAIyOQIAAAAEMjE2MQQAAAABMAcAAAAIOC84LzIwMTkIAAAACjEyLzMxLzIwMTEJAAAAATAVvqaIGBzXCHDHi8UYHNcIHUNJUS5TV1g6Tk9WTi5JUV9SRF9FWFAuRlkyMDA5</t>
  </si>
  <si>
    <t>AQAAAFnWBQACAAAABDczNzQBCAAAAAUAAAABMQEAAAAKMTQ5MTcyODQ4NgMAAAADMTYwAgAAAAMxMDAEAAAAATAHAAAACDgvOC8yMDE5CAAAAAoxMi8zMS8yMDA5CQAAAAEwxMfihRgc1whiRBHGGBzXCB5DSVEuVFNFOjQ1MDMuSVFfUEVOU0lPTi5GWTIwMTUBAAAAkVgNAAIAAAAFMzAwNTkBCAAAAAUAAAABMQEAAAAKMTc0MzUxOTMwOQMAAAACNzkCAAAABDEyMTMEAAAAATAHAAAACDgvOC8yMDE5CAAAAAkzLzMxLzIwMTUJAAAAATDiV8SMGBzXCHnoA8UYHNcIJUNJUS5TV1g6Tk9WTi5JUV9EQVlTX1NBTEVTX09VVC5GWTIwMTgBAAAAWdYFAAIAAAAINjAuOTI3OTkBCAAAAAUAAAABMQEAAAAKMTk0MzI1MDczMgMAAAADMTYwAgAAAAQ0MDQyBAAAAAEwBwAAAAg4LzgvMjAxOQgAAAAKMTIvMzEvMjAxOAkAAAABMHTgg4IYHNcIhJeuxhgc1wgkQ0lRLlRTRTo0NTAyLklRX0NPTU1PTl9ESVZfQ0YuRlkyMDE3AQAAACxYDQACAAAABy0xNDE2ODgBCAAAAAUAAAABMQEAAAAKMTk2OTUwODg3NwMAAAACNzkCAAAABDIwNzQEAAAAATAHAAAACDgvOC8yMDE5CAAAAAkzLzMxLzIwMTcJAAAAATBvUjWMGBzXCCX0VMUYHNcIGUNJUS5UU0U6NDU0MS5JUV9GWC5GWTIwMTYBAAAADg5XAAIAAAADLTk0AQgAAAAFAAAAATEBAAAACjE3OTcxNTYyNDEDAAAAAjc5AgAAAAQyMTQ0BAAAAAEwBwAAAAg4LzgvMjAxOQgAAAAJ</t>
  </si>
  <si>
    <t>My8zMS8yMDE2CQAAAAEwigXziBgc1wgj67HFGBzXCCdDSVEuTllTRTpQRkUuSVFfQ0FTSF9PUEVSLkZZMjAwOS4uLi5KUFkBAAAA3nkCAAIAAAALMTU0NDAwMC44OTUBCAAAAAUAAAABMQEAAAAKMTUyNDkxOTQ2MQMAAAACNzkCAAAABDIwMDYEAAAAATAHAAAACDgvOC8yMDE5CAAAAAoxMi8zMS8yMDA5CQAAAAEwvVetgRgc1wiEl67GGBzXCCRDSVEuTllTRTpCTVkuSVFfRUJJVERBX01BUkdJTi5GWTIwMTEBAAAAxmQAAAIAAAAGMzYuNjU1AQgAAAAFAAAAATEBAAAACjE2NTgzMTUzODgDAAAAAzE2MAIAAAAENDA0NwQAAAABMAcAAAAIOC84LzIwMTkIAAAACjEyLzMxLzIwMTEJAAAAATB04IOCGBzXCAFflMYYHNcIIENJUS5UU0U6NDU0MS5JUV9ESVZfU0hBUkUuRlkyMDE1AQAAAA4OVwACAAAABDI0LjYBCAAAAAUAAAABMQEAAAAKMTc0NDEyODU1MQMAAAACNzkCAAAABDMwNTgEAAAAATAHAAAACDgvOC8yMDE5CAAAAAkzLzMxLzIwMTUJAAAAATCKBfOIGBzXCKG7OsUYHNcIJUNJUS5OWVNFOlBGRS5JUV9MVF9ERUJUX0VRVUlUWS5GWTIwMDkBAAAA3nkCAAIAAAAHNDcuNzgzMgEIAAAABQAAAAExAQAAAAoxNTI0OTE5NDYxAwAAAAMxNjACAAAABDQwODUEAAAAATAHAAAACDgvOC8yMDE5CAAAAAoxMi8zMS8yMDA5CQAAAAEwuz+lghgc1wg31orGGBzXCCRDSVEuVFNFOjQ1MDIuSVFfSU1QQUlSTUVOVF9H</t>
  </si>
  <si>
    <t>Vy5GWTIwMTQBAAAALFgNAAMAAAAAAG9SNYwYHNcIuzIxxRgc1wglQ0lRLlRTRTo0NTQxLklRX0RBWVNfU0FMRVNfT1VULkZZMjAxMgEAAAAODlcAAwAAAAAA8Znlghgc1wgHYnXGGBzXCCNDSVEuTllTRTpKTkouSVFfRUJJVEFfTUFSR0lOLkZZMjAxMgEAAACdIQIAAgAAAAcyNy4wNDA5AQgAAAAFAAAAATEBAAAACjE3MjA1NzY4NjcDAAAAAzE2MAIAAAAENDQxOQQAAAABMAcAAAAIOC84LzIwMTkIAAAACjEyLzMwLzIwMTIJAAAAATB04IOCGBzXCKqCusYYHNcIEkNJUS4uSVFfSU5WRU5UT1JZLgUAAAABAAAACAAAABQoSW52YWxpZCBJZGVudGlmaWVyKdP9lasYHNcI0/2Vqxgc1wglQ0lRLlNXWDpOT1ZOLklRX1NUX0RFQlRfSVNTVUVELkZZMjAxOAEAAABZ1gUAAwAAAAAA9yzGhRgc1wi1kR/GGBzXCCpDSVEuVFNFOjQ1MjMuSVFfSU5URVJFU1RfSU5WRVNUX0lOQy5GWTIwMDkBAAAAvHUKAAIAAAAENDEzNwEIAAAABQAAAAExAQAAAAoxMzc0Mzc2NzYyAwAAAAI3OQIAAAACNjUEAAAAATAHAAAACDgvOC8yMDE5CAAAAAkzLzMxLzIwMDkJAAAAATAfm/uJGBzXCCX0VMUYHNcIH0NJUS5UU0U6NDU0MS5JUV9UT1RBTF9DQS5GWTIwMTYBAAAADg5XAAIAAAAGMTAxNjI0AQgAAAAFAAAAATEBAAAACjE3OTcxNTYyNDEDAAAAAjc5AgAAAAQxMDA4BAAAAAEwBwAAAAg4LzgvMjAxOQgAAAAJMy8zMS8yMDE2CQAA</t>
  </si>
  <si>
    <t>AAEwigXziBgc1wggCUnFGBzXCChDSVEuVFNFOjQ1NjguSVFfTUlOT1JJVFlfSU5URVJFU1QuRlkyMDE0AQAAADmZaQECAAAABTI3NTk0AQgAAAAFAAAAATEBAAAACjE2ODU1NzY3MjADAAAAAjc5AgAAAAQxMDUyBAAAAAEwBwAAAAg4LzgvMjAxOQgAAAAJMy8zMS8yMDE0CQAAAAEwH/zpihgc1wj5I//EGBzXCCBDSVEuVFNFOjQ1MDIuSVFfQlVJTERJTkdTLkZZMjAwOAEAAAAsWA0AAgAAAAYyNzAxNjABCAAAAAUAAAABMQEAAAAKMTQxNTU1MTUzNwMAAAACNzkCAAAABDMwMjMEAAAAATAHAAAACDgvOC8yMDE5CAAAAAkzLzMxLzIwMDgJAAAAATC6YxWNGBzXCOMm4MQYHNcIKENJUS5UU0U6NDU0MS5JUV9QUk9WX0JBRF9ERUJUU19DRi5GWTIwMDgBAAAADg5XAAMAAAAAAOc92okYHNcIVWKoxRgc1wgeQ0lRLlRTRTo0NTIzLklRX0lOQ19UQVguRlkyMDE0AQAAALx1CgACAAAABTI1MDI4AQgAAAAFAAAAATEBAAAACjE2ODQzNzQ4NDADAAAAAjc5AgAAAAI3NQQAAAABMAcAAAAIOC84LzIwMTkIAAAACTMvMzEvMjAxNAkAAAABMB+b+4kYHNcIV+JBxRgc1wghQ0lRLk5ZU0U6Qk1ZLklRX0lOQ19FUVVJVFkuRlkyMDE0AQAAAMZkAAACAAAAAzEwNwEIAAAABQAAAAExAQAAAAoxODI4Njg5NjA1AwAAAAMxNjACAAAAAjQ3BAAAAAEwBwAAAAg4LzgvMjAxOQgAAAAKMTIvMzEvMjAxNAkAAAABMLFZj4UYHNcIR8o5</t>
  </si>
  <si>
    <t>xhgc1wgsQ0lRLlRTRTo0NTQxLklRX0lNUFVUX09QRVJfTEVBU0VfREVQUi5GWTIwMTMBAAAADg5XAAMAAAAAAOc92okYHNcI6pFSxRgc1wggQ0lRLlRTRTo0NTY4LklRX0RJVkVTVF9DRi5GWTIwMTUBAAAAOZlpAQMAAAAAAB/86YoYHNcI6qwIxRgc1wgoQ0lRLlRTRTo0NTAyLklRX1RPVEFMX0RFQlRfUkVQQUlELkZZMjAxMQEAAAAsWA0AAgAAAAUtMTkxMwEIAAAABQAAAAExAQAAAAoxNDg4MTI0MTkyAwAAAAI3OQIAAAAEMjE2NgQAAAABMAcAAAAIOC84LzIwMTkIAAAACTMvMzEvMjAxMQkAAAABMC/GF40YHNcI/CAexRgc1wghQ0lRLk5ZU0U6Qk1ZLklRX0VCSVREQV9JTlQuRlkyMDE0AQAAAMZkAAACAAAACTIwLjQyMzY0NQEIAAAABQAAAAExAQAAAAoxODI4Njg5NjA1AwAAAAMxNjACAAAABDQxOTAEAAAAATAHAAAACDgvOC8yMDE5CAAAAAoxMi8zMS8yMDE0CQAAAAEwdOCDghgc1wj+W7PGGBzXCBhDSVEuLklRX0VGRkVDVF9UQVhfUkFURS4FAAAAAQAAAAgAAAAUKEludmFsaWQgSWRlbnRpZmllcikOYJirGBzXCA5gmKsYHNcIKkNJUS5TV1g6Tk9WTi5JUV9UT1RBTF9DT01NT05fRVFVSVRZLkZZMjAxNgEAAABZ1gUAAgAAAAU3NDgzMgEIAAAABQAAAAExAQAAAAoxOTQzMjUwNzM3AwAAAAMxNjACAAAABDEwMDYEAAAAATAHAAAACDgvOC8yMDE5CAAAAAoxMi8zMS8yMDE2CQAAAAEw9yzGhRgc1wjL</t>
  </si>
  <si>
    <t>C/fFGBzXCCBDSVEuVFNFOjQ1NjguSVFfU1RfSU5WRVNULkZZMjAxMAEAAAA5mWkBAgAAAAYyNTkzNzIBCAAAAAUAAAABMQEAAAAKMTQ2MDkxOTgyNwMAAAACNzkCAAAABDEwNjkEAAAAATAHAAAACDgvOC8yMDE5CAAAAAkzLzMxLzIwMTAJAAAAATCcqBmLGBzXCJZKBsUYHNcIJ0NJUS5UU0U6NDU2OC5JUV9ORVRfSU5URVJFU1RfRVhQLkZZMjAxMQEAAAA5mWkBAgAAAAQxMjU1AQgAAAAFAAAAATEBAAAACjE1NTUwOTI3MjIDAAAAAjc5AgAAAAMzNjgEAAAAATAHAAAACDgvOC8yMDE5CAAAAAkzLzMxLzIwMTEJAAAAATDvChyLGBzXCBmDIMUYHNcIH0NJUS5UU0U6NDU2OC5JUV9ORVRfREVCVC5GWTIwMTABAAAAOZlpAQIAAAAGLTQ2NjI1AQgAAAAFAAAAATEBAAAACjE0NjA5MTk4MjcDAAAAAjc5AgAAAAQ0MzY0BAAAAAEwBwAAAAg4LzgvMjAxOQgAAAAJMy8zMS8yMDEwCQAAAAEwnKgZixgc1whpXBnFGBzXCBlDSVEuVFNFOjQ1MDcuSVFfTkkuRlkyMDA5AQAAAGRbDQACAAAABTE1NjYxAQgAAAAFAAAAATEBAAAACjE0NjExMDQ2MDQDAAAAAjc5AgAAAAIxNQQAAAABMAcAAAAIOC84LzIwMTkIAAAACTMvMzEvMjAwOQkAAAABMJVmw40YHNcIWnfPxBgc1wgeQ0lRLkNQU0U6Tk9WTyBCLklRX0NPR1MuRlkyMDA5AQAAAHzvBAACAAAABTEwNDM4AQgAAAAFAAAAATEBAAAACjE0OTUyMDQ3MTgDAAAAAjQyAgAA</t>
  </si>
  <si>
    <t>AAIzNAQAAAABMAcAAAAIOC84LzIwMTkIAAAACjEyLzMxLzIwMDkJAAAAATC197+EGBzXCGc+T8YYHNcIJkNJUS5TV1g6Tk9WTi5JUV9GSUxJTkdfQ1VSUkVOQ1kuRlkyMDE4AQAAAFnWBQADAAAAA1VTRAD3LMaFGBzXCLsdCsYYHNcILUNJUS5UU0U6NDUwMi5JUV9PVEhFUl9JTlZFU1RfQUNUX1NVUFBMLkZZMjAxNAEAAAAsWA0AAgAAAAQtNjk5AQgAAAAFAAAAATEBAAAACjE2ODY2Mzc3NTYDAAAAAjc5AgAAAAQyMDUxBAAAAAEwBwAAAAg4LzgvMjAxOQgAAAAJMy8zMS8yMDE0CQAAAAEwb1I1jBgc1wjQssrEGBzXCCJDSVEuVFNFOjQ1NjguSVFfRUJJVF9NQVJHSU4uRlkyMDA5AQAAADmZaQECAAAABzEwLjU1MjkBCAAAAAUAAAABMQEAAAAKMTQ2MDkxOTczNgMAAAACNzkCAAAABDQwNTMEAAAAATAHAAAACDgvOC8yMDE5CAAAAAkzLzMxLzIwMDkJAAAAATA12o6DGBzXCNsSZ8YYHNcIKENJUS5UU0U6NDUyMy5JUV9QUk9WX0JBRF9ERUJUU19DRi5GWTIwMDgBAAAAvHUKAAMAAAAAAB+b+4kYHNcIQWhqxRgc1wgeQ0lRLlRTRTo0NTIzLklRX0xUX0RFQlQuRlkyMDEyAQAAALx1CgACAAAABjI5OTMwOAEIAAAABQAAAAExAQAAAAoxNTUzMjM5NzQxAwAAAAI3OQIAAAAEMTA0OQQAAAABMAcAAAAIOC84LzIwMTkIAAAACTMvMzEvMjAxMgkAAAABMB+b+4kYHNcIpsH8xBgc1wglQ0lRLk5ZU0U6UEZFLklRX0JB</t>
  </si>
  <si>
    <t>U0lDX0VQU19JTkNMLkZZMjAxNwEAAADeeQIAAgAAAAgzLjU2OTAxMQEIAAAABQAAAAExAQAAAAoxOTQ3ODU1Nzc4AwAAAAMxNjACAAAAATkEAAAAATAHAAAACDgvOC8yMDE5CAAAAAoxMi8zMS8yMDE3CQAAAAEwi3zpiBgc1wipIOvFGBzXCClDSVEuVFNFOjQ1MDcuSVFfVE9UQUxfREVCVF9DQVBJVEFMLkZZMjAxMQEAAABkWw0AAgAAAAcyNC41OTIyAQgAAAAFAAAAATEBAAAACjE0NjE2ODAyMDADAAAAAjc5AgAAAAQ0MTg2BAAAAAEwBwAAAAg4LzgvMjAxOQgAAAAJMy8zMS8yMDExCQAAAAEwYr/Ygxgc1wiUoFHGGBzXCCVDSVEuVFNFOjQ1MDMuSVFfTkVUX1JFTlRBTF9FWFAuRlkyMDEwAQAAAJFYDQADAAAAAAApzPKLGBzXCJ9QyMQYHNcIJkNJUS5UU0U6NDUwMy5JUV9FWFRSQV9BQ0NfSVRFTVMuRlkyMDExAQAAAJFYDQACAAAABC01NjABCAAAAAUAAAABMQEAAAAKMTYzOTUzMTUxNQMAAAACNzkCAAAAAjQyBAAAAAEwBwAAAAg4LzgvMjAxOQgAAAAJMy8zMS8yMDExCQAAAAEwKczyixgc1wgxieLEGBzXCB9DSVEuU1dYOk5PVk4uSVFfRUJUX0VYQ0wuRlkyMDA5AQAAAFnWBQACAAAABTEwMjczAQgAAAAFAAAAATEBAAAACjE0OTE3Mjg0ODYDAAAAAzE2MAIAAAABNAQAAAABMAcAAAAIOC84LzIwMTkIAAAACjEyLzMxLzIwMDkJAAAAATDEx+KFGBzXCLSX4cUYHNcIKENJUS5UU0U6NDUwNy5JUV9UT1RB</t>
  </si>
  <si>
    <t>TF9MSUFCX0VRVUlUWS5GWTIwMDgBAAAAZFsNAAIAAAAGNDEzNzAzAQgAAAAFAAAAATEBAAAACjEwNjExOTUxNjkDAAAAAjc5AgAAAAQxMDEzBAAAAAEwBwAAAAg4LzgvMjAxOQgAAAAJMy8zMS8yMDA4CQAAAAEwlWbDjRgc1wgaFc3EGBzXCBlDSVEuVFNFOjQ1NDEuSVFfR1AuRlkyMDEzAQAAAA4OVwACAAAABTM2NjQ2AQgAAAAFAAAAATEBAAAACjE2MjM4MzQyMTIDAAAAAjc5AgAAAAIxMAQAAAABMAcAAAAIOC84LzIwMTkIAAAACTMvMzEvMjAxMwkAAAABMOc92okYHNcItJfhxRgc1wglQ0lRLlNXWDpOT1ZOLklRX0dBSU5fSU5WRVNUX0NGLkZZMjAxOAEAAABZ1gUAAgAAAAMtMTEBCAAAAAUAAAABMQEAAAAKMTk0MzI1MDczMgMAAAADMTYwAgAAAAQyMDkwBAAAAAEwBwAAAAg4LzgvMjAxOQgAAAAKMTIvMzEvMjAxOAkAAAABMPcsxoUYHNcIKt8txhgc1wgoQ0lRLk5ZU0U6Qk1ZLklRX1RPVEFMX0RFQlQuRlkyMDA5Li4uLkpQWQEAAADGZAAAAgAAAAk1OTI1NzkuMTEBCAAAAAUAAAABMQEAAAAKMTUxMTEzMDgyMAMAAAACNzkCAAAABDQxNzMEAAAAATAHAAAACDgvOC8yMDE5CAAAAAoxMi8zMS8yMDA5CQAAAAEwvVetgRgc1whgqcHGGBzXCC1DSVEuVFNFOjQ1MDMuSVFfQ0FTSF9DT05WRVJTSU9OLkZZMjAwOS4uLi5KUFkBAAAAkVgNAAIAAAAJLTEyLjA4MjIzAQgAAAAFAAAAATEBAAAACjEzODA1Mjg0</t>
  </si>
  <si>
    <t>ODEDAAAAAjc5AgAAAAQ0MTg0BAAAAAEwBwAAAAg4LzgvMjAxOQgAAAAJMy8zMS8yMDA5CQAAAAEwvVetgRgc1wjTcKfGGBzXCClDSVEuVFNFOjQ1NDEuSVFfREFZU19JTlZFTlRPUllfT1VULkZZMjAwOQEAAAAODlcAAgAAAAgxNzguMDkwOAEIAAAABQAAAAExAQAAAAoxNDM0Mzc1NTE4AwAAAAI3OQIAAAAENDAzNQQAAAABMAcAAAAIOC84LzIwMTkIAAAACjExLzMwLzIwMDkJAAAAATDxmeWCGBzXCK7Zc8YYHNcII0NJUS5UU0U6NDUwMy5JUV9CRVRBXzFZUi4yMDEwLzAzLzMxAQAAAJFYDQACAAAAETAuNDE4NzA1MDUwMjM0OTg1ALuXz6MYHNcIVTLLxhgc1wgiQ0lRLlRTRTo0NTQxLklRX0dBSU5fSU5WRVNULkZZMjAxNwEAAAAODlcAAgAAAAMzNDMBCAAAAAUAAAABMQEAAAAKMTg0NzU2ODc5OAMAAAACNzkCAAAAAjYyBAAAAAEwBwAAAAg4LzgvMjAxOQgAAAAJMy8zMS8yMDE3CQAAAAEwigXziBgc1wgj67HFGBzXCCZDSVEuQ1BTRTpOT1ZPIEIuSVFfVE9UQUxfRVFVSVRZLkZZMjAxNAEAAAB87wQAAgAAAAU0MDI5NAEIAAAABQAAAAExAQAAAAoxODI3MTcxNTIxAwAAAAI0MgIAAAAEMTI3NQQAAAABMAcAAAAIOC84LzIwMTkIAAAACjEyLzMxLzIwMTQJAAAAATBDOX2EGBzXCLeOPsYYHNcIJUNJUS5OWVNFOkpOSi5JUV9PVEhFUl9PUEVSX0FDVC5GWTIwMDgBAAAAnSECAAIAAAACMjIBCAAAAAUAAAAB</t>
  </si>
  <si>
    <t>MQEAAAAKMTU4Mjc4ODc4NAMAAAADMTYwAgAAAAQyMDQ3BAAAAAEwBwAAAAg4LzgvMjAxOQgAAAAKMTIvMjgvMjAwOAkAAAABME/o9IYYHNcIDHecxRgc1wglQ0lRLlRTRTo0NTIzLklRX1BSRUZfRElWX09USEVSLkZZMjAxMAEAAAC8dQoAAwAAAAAAH5v7iRgc1wj4/6XFGBzXCCRDSVEuVFNFOjQ1NDEuSVFfSU5DX0VRVUlUWV9DRi5GWTIwMTcBAAAADg5XAAIAAAAELTI1OQEIAAAABQAAAAExAQAAAAoxODQ3NTY4Nzk4AwAAAAI3OQIAAAAEMjA4NgQAAAABMAcAAAAIOC84LzIwMTkIAAAACTMvMzEvMjAxNwkAAAABMIoF84gYHNcILHp9xRgc1wgoQ0lRLkNQU0U6Tk9WTyBCLklRX0dBSU5fQVNTRVRTX0NGLkZZMjAxOAEAAAB87wQAAwAAAAAAQzl9hBgc1whlQTDGGBzXCCFDSVEuVFNFOjQ1MDMuSVFfVE9UQUxfREVCVC5GWTIwMTYBAAAAkVgNAAIAAAAEMjgyNgEIAAAABQAAAAExAQAAAAoxNzk3MjE4NTUyAwAAAAI3OQIAAAAENDE3MwQAAAABMAcAAAAIOC84LzIwMTkIAAAACTMvMzEvMjAxNgkAAAABMOJXxIwYHNcI6qwIxRgc1wgiQ0lRLlRTRTo0NTA3LklRX0dBSU5fQVNTRVRTLkZZMjAxNAEAAABkWw0AAgAAAAQzNzMyAQgAAAAFAAAAATEBAAAACjE2ODY2MzgyOTQDAAAAAjc5AgAAAAI1NgQAAAABMAcAAAAIOC84LzIwMTkIAAAACTMvMzEvMjAxNAkAAAABMFOEWo0YHNcI46knxRgc1wghQ0lRLk5Z</t>
  </si>
  <si>
    <t>U0U6Sk5KLklRX1RPVEFMX0RFQlQuRlkyMDA3AQAAAJ0hAgACAAAABDk1MzcBCAAAAAUAAAABMQEAAAAKMTQyODQ2ODkzNgMAAAADMTYwAgAAAAQ0MTczBAAAAAEwBwAAAAg4LzgvMjAxOQgAAAAKMTIvMzAvMjAwNwkAAAABMIt86YgYHNcIar7oxRgc1wgaQ0lRLlNXWDpOT1ZOLklRX0NJUC5GWTIwMTMBAAAAWdYFAAIAAAAEMzYzNQEIAAAABQAAAAExAQAAAAoxNzE3MzE1ODUwAwAAAAMxNjACAAAABDMwMzMEAAAAATAHAAAACDgvOC8yMDE5CAAAAAoxMi8zMS8yMDEzCQAAAAEwxMfihRgc1wg64g7GGBzXCC1DSVEuVFNFOjQ1NjguSVFfQ0FTSF9DT05WRVJTSU9OLkZZMjAxMy4uLi5KUFkBAAAAOZlpAQIAAAAKMjE1LjAyNzcwNQEIAAAABQAAAAExAQAAAAoxNjIzODM0MTIzAwAAAAI3OQIAAAAENDE4NAQAAAABMAcAAAAIOC84LzIwMTkIAAAACTMvMzEvMjAxMwkAAAABML1XrYEYHNcIIEe/xhgc1wggQ0lRLlNXWDpST0cuSVFfTklfQ09NUEFOWS5GWTIwMTMBAAAAJHwKAAIAAAAFMTEzNzMBCAAAAAUAAAABMQEAAAAKMTcxNzU0MDgxMwMAAAACMjkCAAAABTQxNTcxBAAAAAEwBwAAAAg4LzgvMjAxOQgAAAAKMTIvMzEvMjAxMwkAAAABMBW+pogYHNcIgFN2xRgc1wghQ0lRLlRTRTo0NTAyLklRX0NPTU1PTl9SRVAuRlkyMDEwAQAAACxYDQACAAAAAy0zNAEIAAAABQAAAAExAQAAAAoxNDg4MTI0NDAwAwAA</t>
  </si>
  <si>
    <t>AAI3OQIAAAAEMjE2NAQAAAABMAcAAAAIOC84LzIwMTkIAAAACTMvMzEvMjAxMAkAAAABMC/GF40YHNcI/CAexRgc1wgkQ0lRLk5ZU0U6UEZFLklRX0NVUlJFTlRfUkFUSU8uRlkyMDEzAQAAAN55AgACAAAACDIuNDA3MDg3AQgAAAAFAAAAATEBAAAACjE3Nzg2NTQwNDgDAAAAAzE2MAIAAAAENDAzMAQAAAABMAcAAAAIOC84LzIwMTkIAAAACjEyLzMxLzIwMTMJAAAAATC7P6WCGBzXCMj5sMYYHNcIG0NJUS5TV1g6Uk9HLklRX05JX0NGLkZZMjAwOQEAAAAkfAoAAgAAAAQ3Nzg0AQgAAAAFAAAAATEBAAAACjE0MjE0MTIxMTMDAAAAAjI5AgAAAAQyMTUwBAAAAAEwBwAAAAg4LzgvMjAxOQgAAAAKMTIvMzEvMjAwOQkAAAABMONbpIgYHNcIgFN2xRgc1wgbQ0lRLlRTRTo0NTQxLklRX0VCSVQuRlkyMDEyAQAAAA4OVwACAAAACjczOTUuOTk4NzIBCAAAAAUAAAABMQEAAAAKMTU1NDMzNzE0MAMAAAACNzkCAAAAAzQwMAQAAAABMAcAAAAIOC84LzIwMTkIAAAACTMvMzEvMjAxMgkAAAABMOc92okYHNcIAQZoxRgc1wghQ0lRLlNXWDpOT1ZOLklRX09USEVSX09QRVIuRlkyMDE2AQAAAFnWBQACAAAAAzQwNQEIAAAABQAAAAExAQAAAAoxOTQzMjUwNzM3AwAAAAMxNjACAAAAAzI2MAQAAAABMAcAAAAIOC84LzIwMTkIAAAACjEyLzMxLzIwMTYJAAAAATD3LMaFGBzXCBjo0MUYHNcIJUNJUS5OWVNFOlBGRS5JUV9M</t>
  </si>
  <si>
    <t>VF9ERUJUX0VRVUlUWS5GWTIwMTYBAAAA3nkCAAIAAAAHNTIuNzE1NQEIAAAABQAAAAExAQAAAAoxOTQ3ODU1Nzc1AwAAAAMxNjACAAAABDQwODUEAAAAATAHAAAACDgvOC8yMDE5CAAAAAoxMi8zMS8yMDE2CQAAAAEwuz+lghgc1wiuC8TGGBzXCCVDSVEuTllTRTpKTkouSVFfTFRfREVCVF9FUVVJVFkuRlkyMDEzAQAAAJ0hAgACAAAABzE4LjAyMzUBCAAAAAUAAAABMQEAAAAKMTc3NzY4MjM1MQMAAAADMTYwAgAAAAQ0MDg1BAAAAAEwBwAAAAg4LzgvMjAxOQgAAAAKMTIvMjkvMjAxMwkAAAABMHTgg4IYHNcIo5qPxhgc1wglQ0lRLk5ZU0U6UEZFLklRX0NBUElUQUxfTEVBU0VTLkZZMjAwOQEAAADeeQIAAwAAAAAA/+qihxgc1wiVxKrFGBzXCCJDSVEuVFNFOjQ1NjguSVFfTEVWRVJFRF9GQ0YuRlkyMDE5AQAAADmZaQECAAAACy0yNjQ1ODkuMTI1AQgAAAAFAAAAATEBAAAACjE5Njg2NjQ2MTkDAAAAAjc5AgAAAAQ0NDIyBAAAAAEwBwAAAAg4LzgvMjAxOQgAAAAJMy8zMS8yMDE5CQAAAAEwOF7sihgc1wgkDwvFGBzXCCpDSVEuTllTRTpQRkUuSVFfSU5DX1RBWF9QQVlfQ1VSUkVOVC5GWTIwMTMBAAAA3nkCAAIAAAADNjc4AQgAAAAFAAAAATEBAAAACjE3Nzg2NTQwNDgDAAAAAzE2MAIAAAAEMTA5NAQAAAABMAcAAAAIOC84LzIwMTkIAAAACjEyLzMxLzIwMTMJAAAAATD/6qKHGBzXCAhx2sUYHNcILUNJ</t>
  </si>
  <si>
    <t>US5DUFNFOk5PVk8gQi5JUV9UT1RBTF9FUVVJVFkuRlkyMDE5Li4uLkpQWQEAAAB87wQAAwAAAAAAvVetgRgc1wjTcKfGGBzXCDBDSVEuQ1BTRTpOT1ZPIEIuSVFfREVGX1RBWF9BU1NFVFNfQ1VSUkVOVC5GWTIwMDcBAAAAfO8EAAMAAAAAAH2S3IQYHNcI5wJUxhgc1wghQ0lRLlRTRTo0NTA3LklRX0NBU0hfVEFYRVMuRlkyMDE4AQAAAGRbDQACAAAABTM4NjIwAQgAAAAFAAAAATEBAAAACjE4OTQwODQ3ODIDAAAAAjc5AgAAAAQzMDUzBAAAAAEwBwAAAAg4LzgvMjAxOQgAAAAJMy8zMS8yMDE4CQAAAAEwf+ZcjRgc1whJdO7EGBzXCCFDSVEuVFNFOjQ1NjguSVFfTklfQ09NUEFOWS5GWTIwMTkBAAAAOZlpAQIAAAAFOTM0MjEBCAAAAAUAAAABMQEAAAAKMTk2ODY2NDYxOQMAAAACNzkCAAAABTQxNTcxBAAAAAEwBwAAAAg4LzgvMjAxOQgAAAAJMy8zMS8yMDE5CQAAAAEwOF7sihgc1wimwfzEGBzXCC5DSVEuVFNFOjQ1NjguSVFfTUlOT1JJVFlfSU5URVJFU1RfVE9UQUwuRlkyMDA5AQAAADmZaQECAAAABTIzMTc2AQgAAAAFAAAAATEBAAAACjE0NjA5MTk3MzYDAAAAAjc5AgAAAAQxMzEyBAAAAAEwBwAAAAg4LzgvMjAxOQgAAAAJMy8zMS8yMDA5CQAAAAEwnKgZixgc1wglhgHFGBzXCB5DSVEuTllTRTpCTVkuSVFfTFRfREVCVC5GWTIwMDkBAAAAxmQAAAIAAAAENjEzMAEIAAAABQAAAAExAQAAAAoxNTEx</t>
  </si>
  <si>
    <t>MTMwODIwAwAAAAMxNjACAAAABDEwNDkEAAAAATAHAAAACDgvOC8yMDE5CAAAAAoxMi8zMS8yMDA5CQAAAAEwifeMhRgc1wiYphPGGBzXCCRDSVEuTllTRTpCTVkuSVFfVU5MRVZFUkVEX0ZDRi5GWTIwMDkBAAAAxmQAAAIAAAAINDEwMi44NzUBCAAAAAUAAAABMQEAAAAKMTUxMTEzMDgyMAMAAAADMTYwAgAAAAQ0NDIzBAAAAAEwBwAAAAg4LzgvMjAxOQgAAAAKMTIvMzEvMjAwOQkAAAABMIn3jIUYHNcIOuIOxhgc1wgZQ0lRLlRTRTo0NTIzLklRX0FFLkZZMjAxOAEAAAC8dQoAAwAAAAAAr9j2iRgc1wggCUnFGBzXCCZDSVEuQ1BTRTpOT1ZPIEIuSVFfUEVfRVhDTC4uMjAxNi8wMy8zMQEAAAB87wQAAgAAAAkyNi4yNzIxODkBBwAAAAUAAAABMQEAAAAKMTc3NTYzNDY3NAMAAAABMAIAAAAGMTAwMDI3BAAAAAEwBwAAAAkzLzMxLzIwMTYIAAAACTMvMzEvMjAxNj7lEKMYHNcI17WrxBgc1wgmQ0lRLk5ZU0U6UEZFLklRX0lOVkVOVE9SWV9UVVJOUy5GWTIwMTEBAAAA3nkCAAIAAAAIMS41NzIwNTIBCAAAAAUAAAABMQEAAAAKMTY2MDg4OTA2NwMAAAADMTYwAgAAAAQ0MDgyBAAAAAEwBwAAAAg4LzgvMjAxOQgAAAAKMTIvMzEvMjAxMQkAAAABMLs/pYIYHNcIB2J1xhgc1wgnQ0lRLlRTRTo0NTIzLklRX0NBU0hfT1BFUi5GWTIwMTMuLi4uSlBZAQAAALx1CgACAAAABTczMTgxAQgAAAAFAAAAATEBAAAACjE2</t>
  </si>
  <si>
    <t>MjM4MzQxODcDAAAAAjc5AgAAAAQyMDA2BAAAAAEwBwAAAAg4LzgvMjAxOQgAAAAJMy8zMS8yMDEzCQAAAAEwvVetgRgc1wgw06nGGBzXCB1DSVEuU1dYOlJPRy5JUV9XSVBfSU5WLkZZMjAxMgEAAAAkfAoAAgAAAAQzODc2AQgAAAAFAAAAATEBAAAACjE2NTYxNjk4OTEDAAAAAjI5AgAAAAQzMjE5BAAAAAEwBwAAAAg4LzgvMjAxOQgAAAAKMTIvMzEvMjAxMgkAAAABMBW+pogYHNcIdUrTxRgc1wgjQ0lRLlNXWDpOT1ZOLklRX1BFX0VYQ0wuLjIwMTkvMDMvMzEBAAAAWdYFAAIAAAAJMTguMDkzMTg4AQcAAAAFAAAAATEBAAAACjE5NDMyNTEwMzgDAAAAATACAAAABjEwMDAyNwQAAAABMAcAAAAJMy8yOS8yMDE5CAAAAAkzLzI5LzIwMTk+5RCjGBzXCNe1q8QYHNcIGUNJUS5UU0U6NDUyMy5JUV9HUC5GWTIwMTQBAAAAvHUKAAIAAAAGNDEyMTk1AQgAAAAFAAAAATEBAAAACjE2ODQzNzQ4NDADAAAAAjc5AgAAAAIxMAQAAAABMAcAAAAIOC84LzIwMTkIAAAACTMvMzEvMjAxNAkAAAABMB+b+4kYHNcIkc1NxRgc1wgoQ0lRLlRTRTo0NTY4LklRX0dXX0lOVEFOX0FNT1JUX0NGLkZZMjAwOAEAAAA5mWkBAgAAAAQzNTk5AQgAAAAFAAAAATEBAAAACjE0NjA5MTk2OTEDAAAAAjc5AgAAAAQyMTgyBAAAAAEwBwAAAAg4LzgvMjAxOQgAAAAJMy8zMS8yMDA4CQAAAAEwnKgZixgc1whwX/rEGBzXCChDSVEuVFNFOjQ1</t>
  </si>
  <si>
    <t>NDEuSVFfR1dfSU5UQU5fQU1PUlRfQ0YuRlkyMDE3AQAAAA4OVwACAAAAAzgxMQEIAAAABQAAAAExAQAAAAoxODQ3NTY4Nzk4AwAAAAI3OQIAAAAEMjE4MgQAAAABMAcAAAAIOC84LzIwMTkIAAAACTMvMzEvMjAxNwkAAAABMIoF84gYHNcIxqNlxRgc1wgkQ0lRLk5ZU0U6Qk1ZLklRX0lOQ19FUVVJVFlfQ0YuRlkyMDE4AQAAAMZkAAADAAAAAAB9ktyEGBzXCDlWJMYYHNcIKENJUS5UU0U6NDU2OC5JUV9QUk9WX0JBRF9ERUJUU19DRi5GWTIwMTABAAAAOZlpAQMAAAAAAO8KHIsYHNcIcF/6xBgc1wgcQ0lRLkNQU0U6Tk9WTyBCLklRX0dQLkZZMjAxMQEAAAB87wQAAgAAAAU1Mzc1NwEIAAAABQAAAAExAQAAAAoxNjU3MTQ5MTI5AwAAAAI0MgIAAAACMTAEAAAAATAHAAAACDgvOC8yMDE5CAAAAAoxMi8zMS8yMDExCQAAAAEw/lnChBgc1wiWsGTGGBzXCCVDSVEuQ1BTRTpOT1ZPIEIuSVFfQ0FTSF9JTlZFU1QuRlkyMDE1AQAAAHzvBAACAAAABS02MDk4AQgAAAAFAAAAATEBAAAACjE4NzM2OTM4NDMDAAAAAjQyAgAAAAQyMDA1BAAAAAEwBwAAAAg4LzgvMjAxOQgAAAAKMTIvMzEvMjAxNQkAAAABMEM5fYQYHNcI93lKxhgc1wghQ0lRLk5ZU0U6Qk1ZLklRX0VCSVREQV9JTlQuRlkyMDEyAQAAAMZkAAACAAAACTI5LjA2MDQzOQEIAAAABQAAAAExAQAAAAoxNzE4OTQwNjY2AwAAAAMxNjACAAAABDQxOTAEAAAA</t>
  </si>
  <si>
    <t>ATAHAAAACDgvOC8yMDE5CAAAAAoxMi8zMS8yMDEyCQAAAAEwdOCDghgc1wg0vrXGGBzXCC5DSVEuVFNFOjQ1MDMuSVFfT1RIRVJfRklOQU5DRV9BQ1RfU1VQUEwuRlkyMDE4AQAAAJFYDQACAAAABS0xMDgzAQgAAAAFAAAAATEBAAAACjE4OTM2ODMxNDADAAAAAjc5AgAAAAQyMDUwBAAAAAEwBwAAAAg4LzgvMjAxOQgAAAAJMy8zMS8yMDE4CQAAAAEw4lfEjBgc1whwX/rEGBzXCCJDSVEuU1dYOlJPRy5JUV9FQklUQV9NQVJHSU4uRlkyMDE0AQAAACR8CgACAAAABzM0LjUyNDUBCAAAAAUAAAABMQEAAAAKMTc3MzkzMDIxNwMAAAACMjkCAAAABDQ0MTkEAAAAATAHAAAACDgvOC8yMDE5CAAAAAoxMi8zMS8yMDE0CQAAAAEwuz+lghgc1wiPI5nGGBzXCCBDSVEuTllTRTpKTkouSVFfTUFDSElORVJZLkZZMjAxNAEAAACdIQIAAgAAAAUyMjIwNgEIAAAABQAAAAExAQAAAAoxODI5NTgxOTk5AwAAAAMxNjACAAAABDMxMTQEAAAAATAHAAAACDgvOC8yMDE5CAAAAAoxMi8yOC8yMDE0CQAAAAEw7Refhhgc1wjFmsLFGBzXCCtDSVEuQ1BTRTpOT1ZPIEIuSVFfR1dfSU5UQU5fQU1PUlRfQ0YuRlkyMDExAQAAAHzvBAACAAAAAzIzMgEIAAAABQAAAAExAQAAAAoxNjU3MTQ5MTI5AwAAAAI0MgIAAAAEMjE4MgQAAAABMAcAAAAIOC84LzIwMTkIAAAACjEyLzMxLzIwMTEJAAAAATD+WcKEGBzXCOV8K8YYHNcIKENJUS5U</t>
  </si>
  <si>
    <t>U0U6NDUwNy5JUV9NQVJLRVRDQVAuMjAxOS8wMy8zMS5KUFkBAAAAZFsNAAIAAAAOMjEzMDc2OC4yMDc4MTYBBgAAAAUAAAABMQEAAAAKMTk0NDM3ODI1NQMAAAACNzkCAAAABjEwMDA1NAQAAAABMAcAAAAJMy8zMS8yMDE5NIMOoxgc1whPavvNGBzXCChDSVEuVFNFOjQ1NjguSVFfVE9UQUxfREVCVC5GWTIwMTEuLi4uSlBZAQAAADmZaQECAAAABjI5OTM5OAEIAAAABQAAAAExAQAAAAoxNTU1MDkyNzIyAwAAAAI3OQIAAAAENDE3MwQAAAABMAcAAAAIOC84LzIwMTkIAAAACTMvMzEvMjAxMQkAAAABML1XrYEYHNcIeSC4xhgc1wgMQ0lRLi5JUV9SRVYuBQAAAAEAAAAIAAAAFChJbnZhbGlkIElkZW50aWZpZXIp0/2Vqxgc1wjT/ZWrGBzXCCNDSVEuTllTRTpKTkouSVFfVE9UQUxfRVFVSVRZLkZZMjAxMgEAAACdIQIAAgAAAAU2NDgyNgEIAAAABQAAAAExAQAAAAoxNzIwNTc2ODY3AwAAAAMxNjACAAAABDEyNzUEAAAAATAHAAAACDgvOC8yMDE5CAAAAAoxMi8zMC8yMDEyCQAAAAEwbEr3hhgc1wjFmsLFGBzXCChDSVEuVFNFOjQ1MjMuSVFfVE9UQUxfREVCVF9FUVVJVFkuRlkyMDE1AQAAALx1CgACAAAABjM5LjIxMgEIAAAABQAAAAExAQAAAAoxNzQzODU5Mzg4AwAAAAI3OQIAAAAENDAzNAQAAAABMAcAAAAIOC84LzIwMTkIAAAACTMvMzEvMjAxNQkAAAABMPGZ5YIYHNcIlydbxhgc1wgbQ0lRLlRTRTo0</t>
  </si>
  <si>
    <t>NTIzLklRX0xBTkQuRlkyMDE2AQAAALx1CgADAAAAAABcdvSJGBzXCM2mRsUYHNcIJUNJUS5UU0U6NDU2OC5JUV9ESUxVVF9FUFNfRVhDTC5GWTIwMTEBAAAAOZlpAQIAAAAFOTkuNTIBCAAAAAUAAAABMQEAAAAKMTU1NTA5MjcyMgMAAAACNzkCAAAAAzE0MgQAAAABMAcAAAAIOC84LzIwMTkIAAAACTMvMzEvMjAxMQkAAAABMO8KHIsYHNcIJA8LxRgc1wgkQ0lRLlNXWDpST0cuSVFfT1RIRVJfQ0FfU1VQUEwuRlkyMDA4AQAAACR8CgACAAAAAzcxNgEIAAAABQAAAAExAQAAAAoxMzE2ODY4MDg0AwAAAAIyOQIAAAAEMTA1NQQAAAABMAcAAAAIOC84LzIwMTkIAAAACjEyLzMxLzIwMDgJAAAAATDjW6SIGBzXCJHNTcUYHNcIIkNJUS5TV1g6Uk9HLklRX0JFVEFfMllSLjIwMTcvMTIvMzEBAAAAJHwKAAIAAAARMC43Mzk0NTcyODMwMTg0MjMAu5fPoxgc1wgLWdLGGBzXCChDSVEuVFNFOjQ1MjMuSVFfQ1VSUkVOVF9QT1JUX0RFQlQuRlkyMDE4AQAAALx1CgACAAAABDUwMDABCAAAAAUAAAABMQEAAAAKMTg5NDA4NDc3MAMAAAACNzkCAAAABDEyOTcEAAAAATAHAAAACDgvOC8yMDE5CAAAAAkzLzMxLzIwMTgJAAAAATCv2PaJGBzXCJHNTcUYHNcIMENJUS5TV1g6Uk9HLklRX0NIQU5HRV9ORVRfV09SS0lOR19DQVBJVEFMLkZZMjAxOAEAAAAkfAoAAgAAAAUtMTc0OAEIAAAABQAAAAExAQAAAAoxOTQzNTkyNjQ1</t>
  </si>
  <si>
    <t>AwAAAAIyOQIAAAAENDQyMQQAAAABMAcAAAAIOC84LzIwMTkIAAAACjEyLzMxLzIwMTgJAAAAATBrMu+HGBzXCKkg68UYHNcII0NJUS5UU0U6NDUwMy5JUV9UT1RBTF9FUVVJVFkuRlkyMDE3AQAAAJFYDQACAAAABzEyNzE4MTABCAAAAAUAAAABMQEAAAAKMTg0NzY2NzE4MAMAAAACNzkCAAAABDEyNzUEAAAAATAHAAAACDgvOC8yMDE5CAAAAAkzLzMxLzIwMTcJAAAAATDiV8SMGBzXCOMm4MQYHNcIIENJUS5UU0U6NDUyMy5JUV9GVUxMX1RJTUUuRlkyMDEzAQAAALx1CgACAAAABTEwNDk1AB+b+4kYHNcIWNx/xRgc1wgZQ0lRLlRTRTo0NTIzLklRX0FSLkZZMjAxOQEAAAC8dQoAAgAAAAYxNTY2NDEBCAAAAAUAAAABMQEAAAAKMTk2OTE1NDcyMAMAAAACNzkCAAAABDEwMjEEAAAAATAHAAAACDgvOC8yMDE5CAAAAAkzLzMxLzIwMTkJAAAAATCv2PaJGBzXCMajZcUYHNcIJUNJUS5UU0U6NDUwMi5JUV9MVF9ERUJUX1JFUEFJRC5GWTIwMTQBAAAALFgNAAIAAAAELTE2NwEIAAAABQAAAAExAQAAAAoxNjg2NjM3NzU2AwAAAAI3OQIAAAAEMjAzNgQAAAABMAcAAAAIOC84LzIwMTkIAAAACTMvMzEvMjAxNAkAAAABMG9SNYwYHNcID57WxBgc1wgpQ0lRLk5ZU0U6Sk5KLklRX0RFQlRfRVFVSVZfTkVUX1BCTy5GWTIwMTEBAAAAnSECAAIAAAAEMzY4OAEIAAAABQAAAAExAQAAAAoxNjU5Mzg3NzA2AwAAAAMxNjAC</t>
  </si>
  <si>
    <t>AAAABTIxNjc5BAAAAAEwBwAAAAg4LzgvMjAxOQgAAAAIMS8xLzIwMTIJAAAAATBP6PSGGBzXCGq+6MUYHNcIIkNJUS5OWVNFOkpOSi5JUV9DQVNIX0lOVkVTVC5GWTIwMDkBAAAAnSECAAIAAAAFLTc1OTgBCAAAAAUAAAABMQEAAAAKMTUyMzM5NDgyNwMAAAADMTYwAgAAAAQyMDA1BAAAAAEwBwAAAAg4LzgvMjAxOQgAAAAIMS8zLzIwMTAJAAAAATBP6PSGGBzXCEJc5sUYHNcIIkNJUS5UU0U6NDU0MS5JUV9HQUlOX0lOVkVTVC5GWTIwMTEBAAAADg5XAAIAAAAELTEwMQEIAAAABQAAAAExAQAAAAoxNTMwMjA5OTk0AwAAAAI3OQIAAAACNjIEAAAAATAHAAAACDgvOC8yMDE5CAAAAAoxMS8zMC8yMDExCQAAAAEw5z3aiRgc1wjUEbnFGBzXCCpDSVEuTllTRTpKTkouSVFfQ1VSUkVOVF9QT1JUX0xFQVNFUy5GWTIwMTUBAAAAnSECAAMAAAAAAO0Xn4YYHNcI64XOxRgc1wgoQ0lRLlRTRTo0NTAzLklRX0ZJWEVEX0FTU0VUX1RVUk5TLkZZMjAxNgEAAACRWA0AAgAAAAg2Ljc5ODUzNQEIAAAABQAAAAExAQAAAAoxNzk3MjE4NTUyAwAAAAI3OQIAAAAENDA2NgQAAAABMAcAAAAIOC84LzIwMTkIAAAACTMvMzEvMjAxNgkAAAABMDXajoMYHNcImjluxhgc1wgmQ0lRLlRTRTo0NTAzLklRX0lOVkVTVF9MT0FOU19DRi5GWTIwMTABAAAAkVgNAAMAAAAAACnM8osYHNcIsr4bxRgc1wggQ0lRLlNXWDpST0cuSVFfU0dB</t>
  </si>
  <si>
    <t>X01BUkdJTi5GWTIwMTgBAAAAJHwKAAIAAAAHMjEuNjU2NQEIAAAABQAAAAExAQAAAAoxOTQzNTkyNjQ1AwAAAAIyOQIAAAAENDM3NQQAAAABMAcAAAAIOC84LzIwMTkIAAAACjEyLzMxLzIwMTgJAAAAATC7P6WCGBzXCO/kvMYYHNcIHENJUS5DUFNFOk5PVk8gQi5JUV9CRVRBXzJZUi4BAAAAfO8EAAIAAAARMC41ODIwMDU2NTc4NjEwNTYAPuUQoxgc1wgJLaLEGBzXCCRDSVEuTllTRTpCTVkuSVFfQ1VSUkVOQ1lfR0FJTi5GWTIwMTUBAAAAxmQAAAIAAAADLTUyAQgAAAAFAAAAATEBAAAACjE4NzQwODI3ODIDAAAAAzE2MAIAAAACMzgEAAAAATAHAAAACDgvOC8yMDE5CAAAAAoxMi8zMS8yMDE1CQAAAAEwfZLchBgc1wgq3y3GGBzXCChDSVEuVFNFOjQ1MDMuSVFfTUlOT1JJVFlfSU5URVJFU1QuRlkyMDE3AQAAAJFYDQADAAAAAADiV8SMGBzXCASVM8UYHNcII0NJUS5OWVNFOkJNWS5JUV9JTlRFUkVTVF9FWFAuRlkyMDA5AQAAAMZkAAACAAAABC0xODQBCAAAAAUAAAABMQEAAAAKMTUxMTEzMDgyMAMAAAADMTYwAgAAAAI4MgQAAAABMAcAAAAIOC84LzIwMTkIAAAACjEyLzMxLzIwMDkJAAAAATCJ94yFGBzXCIEsPMYYHNcIMENJUS5DUFNFOk5PVk8gQi5JUV9ERUZfVEFYX0FTU0VUU19DVVJSRU5ULkZZMjAxNwEAAAB87wQAAwAAAAAAQzl9hBgc1wgB8UDGGBzXCCNDSVEuVFNFOjQ1MDcuSVFfR1JPU1Nf</t>
  </si>
  <si>
    <t>TUFSR0lOLkZZMjAwOQEAAABkWw0AAgAAAAc2OC43ODQ5AQgAAAAFAAAAATEBAAAACjE0NjExMDQ2MDQDAAAAAjc5AgAAAAQ0MDc0BAAAAAEwBwAAAAg4LzgvMjAxOQgAAAAJMy8zMS8yMDA5CQAAAAEwYr/Ygxgc1wge3EzGGBzXCC5DSVEuTllTRTpQRkUuSVFfVE9UQUxfREVCVF9FQklUREFfQ0FQRVguRlkyMDExAQAAAN55AgACAAAACDEuNTg4NzQzAQgAAAAFAAAAATEBAAAACjE2NjA4ODkwNjcDAAAAAzE2MAIAAAAFMjMzMTMEAAAAATAHAAAACDgvOC8yMDE5CAAAAAoxMi8zMS8yMDExCQAAAAEwuz+lghgc1wjZ/JHGGBzXCCVDSVEuQ1BTRTpOT1ZPIEIuSVFfREFfU1VQUExfQ0YuRlkyMDE2AQAAAHzvBAACAAAABDI3NjYBCAAAAAUAAAABMQEAAAAKMTk0MzcyNzk0NwMAAAACNDICAAAABDIxNzEEAAAAATAHAAAACDgvOC8yMDE5CAAAAAoxMi8zMS8yMDE2CQAAAAEwQzl9hBgc1wgB8UDGGBzXCBpDSVEuVFNFOjQ1MDcuSVFfQ0lQLkZZMjAxNwEAAABkWw0AAwAAAAAAf+ZcjRgc1wiHZbzEGBzXCChDSVEuTllTRTpQRkUuSVFfREVGX1RBWF9BU1NFVFNfTFQuRlkyMDA4AQAAAN55AgACAAAABDEyNTYBCAAAAAUAAAABMQEAAAAKMTQzMzc1MzAxMQMAAAADMTYwAgAAAAQxMDI2BAAAAAEwBwAAAAg4LzgvMjAxOQgAAAAKMTIvMzEvMjAwOAkAAAABMP/qoocYHNcIyCmOxRgc1wglQ0lRLk5ZU0U6Qk1ZLklR</t>
  </si>
  <si>
    <t>X0xUX0RFQlRfSVNTVUVELkZZMjAxMQEAAADGZAAAAwAAAAAAifeMhRgc1wiKMv7FGBzXCCBDSVEuVFNFOjQ1NjguSVFfTUFDSElORVJZLkZZMjAxNgEAAAA5mWkBAwAAAAAAH/zpihgc1wiT0C7FGBzXCCJDSVEuVFNFOjQ1MjMuSVFfUVVJQ0tfUkFUSU8uRlkyMDE5AQAAALx1CgACAAAACDEuNTUyODYxAQgAAAAFAAAAATEBAAAACjE5NjkxNTQ3MjADAAAAAjc5AgAAAAQ0MTIxBAAAAAEwBwAAAAg4LzgvMjAxOQgAAAAJMy8zMS8yMDE5CQAAAAEw8Znlghgc1wifEYbGGBzXCCZDSVEuQ1BTRTpOT1ZPIEIuSVFfQkVUQV81WVIuMjAxNS8xMi8zMQEAAAB87wQAAgAAABEwLjQ4OTM1MDYxMTg0Njc3MQC7l8+jGBzXCAtZ0sYYHNcIJUNJUS5OWVNFOkpOSi5JUV9PVEhFUl9DTF9TVVBQTC5GWTIwMTIBAAAAnSECAAMAAAAAAGxK94YYHNcIMVkFxhgc1wgOQ0lRLi5JUV9FQklUQS4FAAAAAQAAAAgAAAAUKEludmFsaWQgSWRlbnRpZmllcikOYJirGBzXCA5gmKsYHNcIIENJUS5UU0U6NDUyMy5JUV9JTlZFTlRPUlkuRlkyMDExAQAAALx1CgACAAAABTcwODA3AQgAAAAFAAAAATEBAAAACjE0NzMzMzQ4MjUDAAAAAjc5AgAAAAQxMDQzBAAAAAEwBwAAAAg4LzgvMjAxOQgAAAAJMy8zMS8yMDExCQAAAAEwH5v7iRgc1wjNpkbFGBzXCCRDSVEuVFNFOjQ1NjguSVFfQ0FTSF9JTlRFUkVTVC5GWTIwMDgBAAAAOZlpAQIA</t>
  </si>
  <si>
    <t>AAADMTI4AQgAAAAFAAAAATEBAAAACjE0NjA5MTk2OTEDAAAAAjc5AgAAAAQzMDI4BAAAAAEwBwAAAAg4LzgvMjAxOQgAAAAJMy8zMS8yMDA4CQAAAAEwnKgZixgc1whwX/rEGBzXCCFDSVEuVFNFOjQ1MDMuSVFfQ0FTSF9UQVhFUy5GWTIwMTIBAAAAkVgNAAIAAAAFNTAyNTUBCAAAAAUAAAABMQEAAAAKMTYzOTUzMTUwNAMAAAACNzkCAAAABDMwNTMEAAAAATAHAAAACDgvOC8yMDE5CAAAAAkzLzMxLzIwMTIJAAAAATApzPKLGBzXCNCyysQYHNcII0NJUS5UU0U6NDUwMy5JUV9CRVRBXzFZUi4yMDEyLzAzLzMxAQAAAJFYDQACAAAAETAuMTQ2MTA0ODAwNjk5NTU0ANj50aMYHNcIH9DIxhgc1wgjQ0lRLk5ZU0U6Sk5KLklRX1BFX0VYQ0wuLjIwMTEvMDMvMzEBAAAAnSECAAIAAAAJMTIuMzg4Mzk0AQcAAAAFAAAAATEBAAAACjE0MzMxMDQ1MTkDAAAAATACAAAABjEwMDAyNwQAAAABMAcAAAAJMy8zMS8yMDExCAAAAAkzLzMxLzIwMTE+5RCjGBzXCNe1q8QYHNcIJkNJUS5UU0U6NDUwNy5JUV9DQVNIX0NPTlZFUlNJT04uRlkyMDExAQAAAGRbDQACAAAACTI1MS45MjY2NQEIAAAABQAAAAExAQAAAAoxNDYxNjgwMjAwAwAAAAI3OQIAAAAENDE4NAQAAAABMAcAAAAIOC84LzIwMTkIAAAACTMvMzEvMjAxMQkAAAABMGK/2IMYHNcI93lKxhgc1wgmQ0lRLk5ZU0U6Qk1ZLklRX0xPQU5TX1JFQ0VJVl9MVC5GWTIw</t>
  </si>
  <si>
    <t>MTYBAAAAxmQAAAMAAAAAAH2S3IQYHNcIWkfyxRgc1wgiQ0lRLlRTRTo0NTY4LklRX0RBX1NVUFBMX0NGLkZZMjAxOQEAAAA5mWkBAgAAAAU0NjE2OQEIAAAABQAAAAExAQAAAAoxOTY4NjY0NjE5AwAAAAI3OQIAAAAEMjE3MQQAAAABMAcAAAAIOC84LzIwMTkIAAAACTMvMzEvMjAxOQkAAAABMDhe7IoYHNcIzyxvxRgc1wgkQ0lRLlNXWDpST0cuSVFfRElMVVRfRVBTX0lOQ0wuRlkyMDE3AQAAACR8CgACAAAACTEwLjAzNzIwOQEIAAAABQAAAAExAQAAAAoxOTQzNTkyNjQ0AwAAAAIyOQIAAAABOAQAAAABMAcAAAAIOC84LzIwMTkIAAAACjEyLzMxLzIwMTcJAAAAATBrMu+HGBzXCHDHi8UYHNcIIkNJUS5OWVNFOlBGRS5JUV9EQV9TVVBQTF9DRi5GWTIwMTABAAAA3nkCAAIAAAAEMjExOAEIAAAABQAAAAExAQAAAAoxNTg5OTQ2ODUyAwAAAAMxNjACAAAABDIxNzEEAAAAATAHAAAACDgvOC8yMDE5CAAAAAoxMi8zMS8yMDEwCQAAAAEw/+qihxgc1wiuJq3FGBzXCCNDSVEuTllTRTpQRkUuSVFfR1JPU1NfTUFSR0lOLkZZMjAxNQEAAADeeQIAAgAAAAc4MC44Mzc2AQgAAAAFAAAAATEBAAAACjE4NzU2MjQ4NDUDAAAAAzE2MAIAAAAENDA3NAQAAAABMAcAAAAIOC84LzIwMTkIAAAACjEyLzMxLzIwMTUJAAAAATC7P6WCGBzXCFA4jcYYHNcIIkNJUS5UU0U6NDUwMi5JUV9PVEhFUl9JTlRBTi5GWTIwMTABAAAA</t>
  </si>
  <si>
    <t>LFgNAAIAAAAGMzc1OTY2AQgAAAAFAAAAATEBAAAACjE0ODgxMjQ0MDADAAAAAjc5AgAAAAQxMDQwBAAAAAEwBwAAAAg4LzgvMjAxOQgAAAAJMy8zMS8yMDEwCQAAAAEwL8YXjRgc1wh32dHEGBzXCBlDSVEuVFNFOjQ1MDIuSVFfRE8uRlkyMDE3AQAAACxYDQADAAAAAABvUjWMGBzXCEFoasUYHNcIGUNJUS5OWVNFOkJNWS5JUV9GWC5GWTIwMTUBAAAAxmQAAAIAAAADLTk1AQgAAAAFAAAAATEBAAAACjE4NzQwODI3ODIDAAAAAzE2MAIAAAAEMjE0NAQAAAABMAcAAAAIOC84LzIwMTkIAAAACjEyLzMxLzIwMTUJAAAAATB9ktyEGBzXCN0IFsYYHNcIJ0NJUS5OWVNFOlBGRS5JUV9FQklUREFfQ0FQRVhfSU5ULkZZMjAxMAEAAADeeQIAAgAAAAkxMy4xNzM2MjIBCAAAAAUAAAABMQEAAAAKMTU4OTk0Njg1MgMAAAADMTYwAgAAAAQ0MTkxBAAAAAEwBwAAAAg4LzgvMjAxOQgAAAAKMTIvMzEvMjAxMAkAAAABMLs/pYIYHNcIAV+Uxhgc1wgcQ0lRLkNQU0U6Tk9WTyBCLklRX0dQLkZZMjAxNwEAAAB87wQAAgAAAAU5NDA2NAEIAAAABQAAAAExAQAAAAoxOTQzNzI3OTUzAwAAAAI0MgIAAAACMTAEAAAAATAHAAAACDgvOC8yMDE5CAAAAAoxMi8zMS8yMDE3CQAAAAEwQzl9hBgc1wgB8UDGGBzXCB9DSVEuU1dYOlJPRy5JUV9DQVNIX09QRVIuRlkyMDA5AQAAACR8CgACAAAABTE3MDQ2AQgAAAAFAAAAATEBAAAACjE0</t>
  </si>
  <si>
    <t>MjE0MTIxMTMDAAAAAjI5AgAAAAQyMDA2BAAAAAEwBwAAAAg4LzgvMjAxOQgAAAAKMTIvMzEvMjAwOQkAAAABMONbpIgYHNcI0xd7xRgc1wgoQ0lRLk5ZU0U6UEZFLklRX1BST1ZfQkFEX0RFQlRTX0NGLkZZMjAxMwEAAADeeQIAAwAAAAAA/+qihxgc1whF1r3FGBzXCDRDSVEuQ1BTRTpOT1ZPIEIuSVFfQ0hBTkdFX05FVF9XT1JLSU5HX0NBUElUQUwuRlkyMDA3AQAAAHzvBAACAAAABDEwNTEBCAAAAAUAAAABMQEAAAAKMTMxOTg5MTgyMgMAAAACNDICAAAABDQ0MjEEAAAAATAHAAAACDgvOC8yMDE5CAAAAAoxMi8zMS8yMDA3CQAAAAEwxvTehBgc1wg/zRrGGBzXCClDSVEuQ1BTRTpOT1ZPIEIuSVFfSU5WRU5UT1JZX1RVUk5TLkZZMjAwOAEAAAB87wQAAgAAAAcxLjA4NTE4AQgAAAAFAAAAATEBAAAACjE0MjU1OTE4MzYDAAAAAjQyAgAAAAQ0MDgyBAAAAAEwBwAAAAg4LzgvMjAxOQgAAAAKMTIvMzEvMjAwOAkAAAABMP+8kIEYHNcIqoK6xhgc1wgoQ0lRLlRTRTo0NTAyLklRX0RFRl9UQVhfQVNTRVRTX0xULkZZMjAwOQEAAAAsWA0AAgAAAAUxMTEyNwEIAAAABQAAAAExAQAAAAoxNDg4MTI0MzY3AwAAAAI3OQIAAAAEMTAyNgQAAAABMAcAAAAIOC84LzIwMTkIAAAACTMvMzEvMjAwOQkAAAABMLpjFY0YHNcIG6G3xBgc1wglQ0lRLlNXWDpST0cuSVFfSU5WRU5UT1JZX1RVUk5TLkZZMjAxNwEAAAAkfAoA</t>
  </si>
  <si>
    <t>AgAAAAgyLjA3MjI1MwEIAAAABQAAAAExAQAAAAoxOTQzNTkyNjQ0AwAAAAIyOQIAAAAENDA4MgQAAAABMAcAAAAIOC84LzIwMTkIAAAACjEyLzMxLzIwMTcJAAAAATC7P6WCGBzXCK4LxMYYHNcILENJUS5OWVNFOlBGRS5JUV9JTVBVVF9PUEVSX0xFQVNFX0RFUFIuRlkyMDEzAQAAAN55AgACAAAACjE2MC40MzA3NTIBCAAAAAUAAAABMQEAAAAKMTc3ODY1NDA0OAMAAAADMTYwAgAAAAUyMTY3MwQAAAABMAcAAAAIOC84LzIwMTkIAAAACjEyLzMxLzIwMTMJAAAAATD/6qKHGBzXCEjuksUYHNcIHUNJUS5UU0U6NDUwMy5JUV9HQV9FWFAuRlkyMDE0AQAAAJFYDQADAAAAAACY9cGMGBzXCBkMKsUYHNcIJkNJUS5DUFNFOk5PVk8gQi5JUV9CRVRBXzFZUi4yMDE1LzEyLzMxAQAAAHzvBAACAAAAETAuNDI3OTY0MTczNDgxMTQ0ALuXz6MYHNcIC1nSxhgc1wgiQ0lRLlRTRTo0NTA3LklRX0FTU0VUX1RVUk5TLkZZMjAxOAEAAABkWw0AAgAAAAgwLjQ5NDkzNwEIAAAABQAAAAExAQAAAAoxODk0MDg0NzgyAwAAAAI3OQIAAAAENDE3NwQAAAABMAcAAAAIOC84LzIwMTkIAAAACTMvMzEvMjAxOAkAAAABMGK/2IMYHNcI3wU1xhgc1wgiQ0lRLlRTRTo0NTAyLklRX1FVSUNLX1JBVElPLkZZMjAwOQEAAAAsWA0AAgAAAAgyLjI0NTc0MwEIAAAABQAAAAExAQAAAAoxNDg4MTI0MzY3AwAAAAI3OQIAAAAENDEyMQQAAAAB</t>
  </si>
  <si>
    <t>MAcAAAAIOC84LzIwMTkIAAAACTMvMzEvMjAwOQkAAAABMPt3jIMYHNcI2xJnxhgc1wgmQ0lRLkNQU0U6Tk9WTyBCLklRX0JFVEFfMllSLjIwMTcvMTIvMzEBAAAAfO8EAAIAAAARMC44MzgyMDg4NDAwNTAwNjYA2PnRoxgc1wg3u9TGGBzXCCVDSVEuU1dYOk5PVk4uSVFfTFRfREVCVF9FUVVJVFkuRlkyMDEyAQAAAFnWBQACAAAABzE5Ljg5NjYBCAAAAAUAAAABMQEAAAAKMTcxNzMxNTQ3MAMAAAADMTYwAgAAAAQ0MDg1BAAAAAEwBwAAAAg4LzgvMjAxOQgAAAAKMTIvMzEvMjAxMgkAAAABMHTgg4IYHNcIO8GWxhgc1wgjQ0lRLlRTRTo0NTIzLklRX0lOVEVSRVNUX0VYUC5GWTIwMTABAAAAvHUKAAIAAAAFLTc2NTkBCAAAAAUAAAABMQEAAAAKMTQ3MzMzNTAzMQMAAAACNzkCAAAAAjgyBAAAAAEwBwAAAAg4LzgvMjAxOQgAAAAJMy8zMS8yMDEwCQAAAAEwH5v7iRgc1wjzlxTFGBzXCCVDSVEuVFNFOjQ1MDMuSVFfQkFTSUNfRVBTX0VYQ0wuRlkyMDE0AQAAAJFYDQACAAAACTQwLjQ1MTIyNAEIAAAABQAAAAExAQAAAAoxNjg0MDU2NTc2AwAAAAI3OQIAAAAEMzA2NAQAAAABMAcAAAAIOC84LzIwMTkIAAAACTMvMzEvMjAxNAkAAAABMCnM8osYHNcID57WxBgc1wgjQ0lRLkNQU0U6Tk9WTyBCLklRX1NHQV9TVVBQTC5GWTIwMTYBAAAAfO8EAAIAAAAFMzIzMzkBCAAAAAUAAAABMQEAAAAKMTk0MzcyNzk0NwMA</t>
  </si>
  <si>
    <t>AAACNDICAAAAAzEwMgQAAAABMAcAAAAIOC84LzIwMTkIAAAACjEyLzMxLzIwMTYJAAAAATBDOX2EGBzXCEfKOcYYHNcIHENJUS5TV1g6Uk9HLklRX0dBX0VYUC5GWTIwMTcBAAAAJHwKAAIAAAAEMjM2MQEIAAAABQAAAAExAQAAAAoxOTQzNTkyNjQ0AwAAAAIyOQIAAAAFMjE1NjIEAAAAATAHAAAACDgvOC8yMDE5CAAAAAoxMi8zMS8yMDE3CQAAAAEwazLvhxgc1whW2Z7FGBzXCCVDSVEuTllTRTpKTkouSVFfR0FJTl9BU1NFVFNfQ0YuRlkyMDExAQAAAJ0hAgADAAAAAABP6PSGGBzXCHrBycUYHNcIJENJUS5UU0U6NDUyMy5JUV9DT01NT05fRElWX0NGLkZZMjAxMQEAAAC8dQoAAgAAAAYtNDI3NDABCAAAAAUAAAABMQEAAAAKMTQ3MzMzNDgyNQMAAAACNzkCAAAABDIwNzQEAAAAATAHAAAACDgvOC8yMDE5CAAAAAkzLzMxLzIwMTEJAAAAATAfm/uJGBzXCOqRUsUYHNcIJkNJUS5UU0U6NDUwMy5JUV9TQUxFU19NQVJLRVRJTkcuRlkyMDE2AQAAAJFYDQADAAAAAADiV8SMGBzXCI/KbMUYHNcII0NJUS5TV1g6Uk9HLklRX0NVUlJFTkNZX0dBSU4uRlkyMDEyAQAAACR8CgACAAAAAy04OQEIAAAABQAAAAExAQAAAAoxNjU2MTY5ODkxAwAAAAIyOQIAAAACMzgEAAAAATAHAAAACDgvOC8yMDE5CAAAAAoxMi8zMS8yMDEyCQAAAAEwFb6miBgc1wiAU3bFGBzXCCBDSVEuVFNFOjQ1MjMuSVFfTklfTUFSR0lOLkZZ</t>
  </si>
  <si>
    <t>MjAxMAEAAAC8dQoAAgAAAAY1LjAyMjQBCAAAAAUAAAABMQEAAAAKMTQ3MzMzNTAzMQMAAAACNzkCAAAABDQwOTQEAAAAATAHAAAACDgvOC8yMDE5CAAAAAkzLzMxLzIwMTAJAAAAATDxmeWCGBzXCALrfsYYHNcIKENJUS5UU0U6NDUwMy5JUV9UT1RBTF9ERUJUX0VCSVREQS5GWTIwMTYBAAAAkVgNAAIAAAAIMC4wMDgzNDMBCAAAAAUAAAABMQEAAAAKMTc5NzIxODU1MgMAAAACNzkCAAAABDQxOTIEAAAAATAHAAAACDgvOC8yMDE5CAAAAAkzLzMxLzIwMTYJAAAAATA12o6DGBzXCJ8RhsYYHNcIKENJUS5UU0U6NDU2OC5JUV9UT1RBTF9ERUJUX0VCSVREQS5GWTIwMTABAAAAOZlpAQIAAAAIMS44NTAwNjIBCAAAAAUAAAABMQEAAAAKMTQ2MDkxOTgyNwMAAAACNzkCAAAABDQxOTIEAAAAATAHAAAACDgvOC8yMDE5CAAAAAkzLzMxLzIwMTAJAAAAATA12o6DGBzXCAdidcYYHNcIHkNJUS5TV1g6Uk9HLklRX1RPVEFMX0NBLkZZMjAxMQEAAAAkfAoAAgAAAAUyODIzMgEIAAAABQAAAAExAQAAAAoxNjE5Njg1NTM0AwAAAAIyOQIAAAAEMTAwOAQAAAABMAcAAAAIOC84LzIwMTkIAAAACjEyLzMxLzIwMTEJAAAAATAVvqaIGBzXCA90u8UYHNcIIENJUS5TV1g6Tk9WTi5JUV9CVUlMRElOR1MuRlkyMDE2AQAAAFnWBQACAAAABTEzMTEzAQgAAAAFAAAAATEBAAAACjE5NDMyNTA3MzcDAAAAAzE2MAIAAAAEMzAyMwQA</t>
  </si>
  <si>
    <t>AAABMAcAAAAIOC84LzIwMTkIAAAACjEyLzMxLzIwMTYJAAAAATD3LMaFGBzXCN0IFsYYHNcIHUNJUS5OWVNFOkpOSi5JUV9FQklUREEuRlkyMDA3AQAAAJ0hAgACAAAABTE3OTkwAQgAAAAFAAAAATEBAAAACjE0Mjg0Njg5MzYDAAAAAzE2MAIAAAAENDA1MQQAAAABMAcAAAAIOC84LzIwMTkIAAAACjEyLzMwLzIwMDcJAAAAATCLfOmIGBzXCPZ/DMYYHNcIKUNJUS5OWVNFOlBGRS5JUV9JTlZFU1RfU0VDVVJJVFlfQ0YuRlkyMDE4AQAAAN55AgACAAAABDY0MzQBCAAAAAUAAAABMQEAAAAKMTk0Nzg1NTc4MQMAAAADMTYwAgAAAAQyMDI3BAAAAAEwBwAAAAg4LzgvMjAxOQgAAAAKMTIvMzEvMjAxOAkAAAABMIt86YgYHNcIyCmOxRgc1wgZQ0lRLlNXWDpOT1ZOLklRX0FELkZZMjAxMQEAAABZ1gUAAgAAAAYtMTQzMDgBCAAAAAUAAAABMQEAAAAKMTU4NTczNDYxNQMAAAADMTYwAgAAAAQxMDc1BAAAAAEwBwAAAAg4LzgvMjAxOQgAAAAKMTIvMzEvMjAxMQkAAAABMMTH4oUYHNcIWkfyxRgc1wgZQ0lRLk5ZU0U6UEZFLklRX0dXLkZZMjAxMgEAAADeeQIAAgAAAAU0MzY2MQEIAAAABQAAAAExAQAAAAoxNzIxMTY5OTc1AwAAAAMxNjACAAAABDExNzEEAAAAATAHAAAACDgvOC8yMDE5CAAAAAoxMi8zMS8yMDEyCQAAAAEw/+qihxgc1wiVxKrFGBzXCCBDSVEuVFNFOjQ1NDEuSVFfU0dBX1NVUFBMLkZZMjAxNAEA</t>
  </si>
  <si>
    <t>AAAODlcAAgAAAAUyNzY1MAEIAAAABQAAAAExAQAAAAoxNjg2NjM3ODI1AwAAAAI3OQIAAAADMTAyBAAAAAEwBwAAAAg4LzgvMjAxOQgAAAAJMy8zMS8yMDE0CQAAAAEw5z3aiRgc1wjXoITFGBzXCCVDSVEuTllTRTpQRkUuSVFfT1RIRVJfQ0FfU1VQUEwuRlkyMDA5AQAAAN55AgACAAAABDEwMjIBCAAAAAUAAAABMQEAAAAKMTUyNDkxOTQ2MQMAAAADMTYwAgAAAAQxMDU1BAAAAAEwBwAAAAg4LzgvMjAxOQgAAAAKMTIvMzEvMjAwOQkAAAABMP/qoocYHNcI/ouQxRgc1wgkQ0lRLlRTRTo0NTAyLklRX1BFUklPRERBVEVfSVMuRlkyMDEyAQAAACxYDQAFAAAACjIwMTIvMDMvMzEAL8YXjRgc1wgEEuzEGBzXCCtDSVEuTllTRTpQRkUuSVFfTklfQVZBSUxfRVhDTF9NQVJHSU4uRlkyMDEyAQAAAN55AgACAAAABzE2LjQ0OTgBCAAAAAUAAAABMQEAAAAKMTcyMTE2OTk3NQMAAAADMTYwAgAAAAQ0MTgyBAAAAAEwBwAAAAg4LzgvMjAxOQgAAAAKMTIvMzEvMjAxMgkAAAABMLs/pYIYHNcI5+edxhgc1wgnQ0lRLlNXWDpST0cuSVFfVE9UQUxfREVCVF9FQklUREEuRlkyMDEzAQAAACR8CgACAAAACDAuOTg0ODM0AQgAAAAFAAAAATEBAAAACjE3MTc1NDA4MTMDAAAAAjI5AgAAAAQ0MTkyBAAAAAEwBwAAAAg4LzgvMjAxOQgAAAAKMTIvMzEvMjAxMwkAAAABMLs/pYIYHNcInxGGxhgc1wgoQ0lRLlRTRTo0NTAzLklR</t>
  </si>
  <si>
    <t>X1RPVEFMX0RFQlQuRlkyMDEwLi4uLkpQWQEAAACRWA0AAgAAAAQxMTUwAQgAAAAFAAAAATEBAAAACjEzODA1Mjg2NzQDAAAAAjc5AgAAAAQ0MTczBAAAAAEwBwAAAAg4LzgvMjAxOQgAAAAJMy8zMS8yMDEwCQAAAAEwvVetgRgc1wiEl67GGBzXCCJDSVEuVFNFOjQ1MDMuSVFfQVNTRVRfVFVSTlMuRlkyMDExAQAAAJFYDQACAAAACDAuNzA2ODE5AQgAAAAFAAAAATEBAAAACjE2Mzk1MzE1MTUDAAAAAjc5AgAAAAQ0MTc3BAAAAAEwBwAAAAg4LzgvMjAxOQgAAAAJMy8zMS8yMDExCQAAAAEwNdqOgxgc1wgC637GGBzXCBtDSVEuTllTRTpQRkUuSVFfTEFORC5GWTIwMTgBAAAA3nkCAAIAAAADNTAwAQgAAAAFAAAAATEBAAAACjE5NDc4NTU3ODEDAAAAAzE2MAIAAAAEMzA5OAQAAAABMAcAAAAIOC84LzIwMTkIAAAACjEyLzMxLzIwMTgJAAAAATCLfOmIGBzXCBjo0MUYHNcIHUNJUS5UU0U6NDUwMy5JUV9FQklUREEuRlkyMDE1AQAAAJFYDQACAAAABjI5MjM0NwEIAAAABQAAAAExAQAAAAoxNzQzNTE5MzA5AwAAAAI3OQIAAAAENDA1MQQAAAABMAcAAAAIOC84LzIwMTkIAAAACTMvMzEvMjAxNQkAAAABMOJXxIwYHNcIZFZXxRgc1wgmQ0lRLlRTRTo0NTA3LklRX1NBTEVTX01BUktFVElORy5GWTIwMTIBAAAAZFsNAAIAAAAFMTI2NzIBCAAAAAUAAAABMQEAAAAKMTU1NDk1MDY3NQMAAAACNzkCAAAABTIxNTYx</t>
  </si>
  <si>
    <t>BAAAAAEwBwAAAAg4LzgvMjAxOQgAAAAJMy8zMS8yMDEyCQAAAAEwlWbDjRgc1wj1mvXEGBzXCC9DSVEuVFNFOjQ1MDcuSVFfT1RIRVJfTk9OX09QRVJfRVhQX1NVUFBMLkZZMjAxNgEAAABkWw0AAgAAAAUtMTQxMgEIAAAABQAAAAExAQAAAAoxNzk4MzM2NTAyAwAAAAI3OQIAAAACODUEAAAAATAHAAAACDgvOC8yMDE5CAAAAAkzLzMxLzIwMTYJAAAAATBThFqNGBzXCH9ZOMUYHNcIG0NJUS5UU0U6NDUwMi5JUV9FQklULkZZMjAxOQEAAAAsWA0AAgAAAAYyNjc3MTcBCAAAAAUAAAABMQEAAAAKMTk2OTUwOTAwNgMAAAACNzkCAAAAAzQwMAQAAAABMAcAAAAIOC84LzIwMTkIAAAACTMvMzEvMjAxOQkAAAABMEm0N4wYHNcIH31exRgc1wglQ0lRLlRTRTo0NTAyLklRX1NQRUNJQUxfRElWX0NGLkZZMjAxNgEAAAAsWA0AAwAAAAAAb1I1jBgc1wgxieLEGBzXCB5DSVEuVFNFOjQ1NDEuSVFfSU5DX1RBWC5GWTIwMTcBAAAADg5XAAIAAAAEMjE0MgEIAAAABQAAAAExAQAAAAoxODQ3NTY4Nzk4AwAAAAI3OQIAAAACNzUEAAAAATAHAAAACDgvOC8yMDE5CAAAAAkzLzMxLzIwMTcJAAAAATCKBfOIGBzXCD5rS8UYHNcIGUNJUS5TV1g6Tk9WTi5JUV9BUC5GWTIwMDcBAAAAWdYFAAIAAAAEMzAxOAEIAAAABQAAAAExAQAAAAoxMzE3MDY4MjQ2AwAAAAMxNjACAAAABDEwMTgEAAAAATAHAAAACDgvOC8yMDE5CAAAAAox</t>
  </si>
  <si>
    <t>Mi8zMS8yMDA3CQAAAAEwQXqhhhgc1whCXObFGBzXCChDSVEuTllTRTpKTkouSVFfR1dfSU5UQU5fQU1PUlRfQ0YuRlkyMDA4AQAAAJ0hAgACAAAAAzc4OAEIAAAABQAAAAExAQAAAAoxNTgyNzg4Nzg0AwAAAAMxNjACAAAABDIxODIEAAAAATAHAAAACDgvOC8yMDE5CAAAAAoxMi8yOC8yMDA4CQAAAAEwT+j0hhgc1whCXObFGBzXCCFDSVEuTllTRTpKTkouSVFfU0dBX01BUkdJTi5GWTIwMTQBAAAAnSECAAIAAAAHMjkuNTM1NAEIAAAABQAAAAExAQAAAAoxODI5NTgxOTk5AwAAAAMxNjACAAAABDQzNzUEAAAAATAHAAAACDgvOC8yMDE5CAAAAAoxMi8yOC8yMDE0CQAAAAEwdOCDghgc1wiuC8TGGBzXCB5DSVEuVFNFOjQ1MDIuSVFfTFRfREVCVC5GWTIwMTQBAAAALFgNAAIAAAAGNzA0NTgwAQgAAAAFAAAAATEBAAAACjE2ODY2Mzc3NTYDAAAAAjc5AgAAAAQxMDQ5BAAAAAEwBwAAAAg4LzgvMjAxOQgAAAAJMy8zMS8yMDE0CQAAAAEwb1I1jBgc1wi/OPPEGBzXCCVDSVEuVFNFOjQ1NjguSVFfT1RIRVJfT1BFUl9BQ1QuRlkyMDExAQAAADmZaQECAAAABDU2ODEBCAAAAAUAAAABMQEAAAAKMTU1NTA5MjcyMgMAAAACNzkCAAAABDIwNDcEAAAAATAHAAAACDgvOC8yMDE5CAAAAAkzLzMxLzIwMTEJAAAAATDvChyLGBzXCBkMKsUYHNcIKkNJUS5UU0U6NDUwMi5JUV9DVVJSRU5UX1BPUlRfTEVBU0VTLkZZMjAx</t>
  </si>
  <si>
    <t>MwEAAAAsWA0AAwAAAAAAL8YXjRgc1whJdO7EGBzXCBlDSVEuTllTRTpQRkUuSVFfRlguRlkyMDA4AQAAAN55AgACAAAABC0xMjcBCAAAAAUAAAABMQEAAAAKMTQzMzc1MzAxMQMAAAADMTYwAgAAAAQyMTQ0BAAAAAEwBwAAAAg4LzgvMjAxOQgAAAAKMTIvMzEvMjAwOAkAAAABMP/qoocYHNcIkz6CxRgc1wgmQ0lRLk5ZU0U6Qk1ZLklRX0FTU0VUX1dSSVRFRE9XTi5GWTIwMTYBAAAAxmQAAAIAAAADLTI4AQgAAAAFAAAAATEBAAAACjE5NDcwMjc1MDUDAAAAAzE2MAIAAAACMzIEAAAAATAHAAAACDgvOC8yMDE5CAAAAAoxMi8zMS8yMDE2CQAAAAEwfZLchBgc1wiA0PvFGBzXCCZDSVEuVFNFOjQ1MDcuSVFfQVNTRVRfV1JJVEVET1dOLkZZMjAxMQEAAABkWw0AAgAAAAUtNzM0MgEIAAAABQAAAAExAQAAAAoxNDYxNjgwMjAwAwAAAAI3OQIAAAACMzIEAAAAATAHAAAACDgvOC8yMDE5CAAAAAkzLzMxLzIwMTEJAAAAATCVZsONGBzXCL8488QYHNcIJENJUS5OWVNFOkpOSi5JUV9FQklUREEuRlkyMDE1Li4uLkpQWQEAAACdIQIAAgAAAAoyNjU4NTY0LjM2AQgAAAAFAAAAATEBAAAACjE4NzU1MDUyOTUDAAAAAjc5AgAAAAQ0MDUxBAAAAAEwBwAAAAg4LzgvMjAxOQgAAAAIMS8zLzIwMTYJAAAAATD/vJCBGBzXCE41rMYYHNcIH0NJUS5TV1g6Tk9WTi5JUV9ORVRfREVCVC5GWTIwMTEBAAAAWdYFAAIAAAAFMTUy</t>
  </si>
  <si>
    <t>NzIBCAAAAAUAAAABMQEAAAAKMTU4NTczNDYxNQMAAAADMTYwAgAAAAQ0MzY0BAAAAAEwBwAAAAg4LzgvMjAxOQgAAAAKMTIvMzEvMjAxMQkAAAABMMTH4oUYHNcIsCPMxRgc1wggQ0lRLlRTRTo0NTQxLklRX1BBUlRfVElNRS5GWTIwMTABAAAADg5XAAMAAAAAAOc92okYHNcIVWKoxRgc1wgZQ0lRLlNXWDpOT1ZOLklRX0FFLkZZMjAxMAEAAABZ1gUAAgAAAAQzOTMyAQgAAAAFAAAAATEBAAAACjE1ODU3MzQ2MDEDAAAAAzE2MAIAAAAEMTAxNgQAAAABMAcAAAAIOC84LzIwMTkIAAAACjEyLzMxLzIwMTAJAAAAATDEx+KFGBzXCPv8xMUYHNcIKENJUS5OWVNFOkJNWS5JUV9UT1RBTF9ESVZfUEFJRF9DRi5GWTIwMTQBAAAAxmQAAAIAAAAFLTIzOTgBCAAAAAUAAAABMQEAAAAKMTgyODY4OTYwNQMAAAADMTYwAgAAAAQyMDIyBAAAAAEwBwAAAAg4LzgvMjAxOQgAAAAKMTIvMzEvMjAxNAkAAAABMLFZj4UYHNcIhC8dxhgc1wgkQ0lRLlRTRTo0NTA3LklRX1NBTEVfSU5UQU5fQ0YuRlkyMDExAQAAAGRbDQADAAAAAACVZsONGBzXCET3NcUYHNcIMENJUS5OWVNFOkpOSi5JUV9UT1RBTF9PVVRTVEFORElOR19CU19EQVRFLkZZMjAxMQEAAACdIQIAAgAAAAgyNzI0LjM2MwEEAAAABQAAAAE1AQAAAAoxNjU5Mzg3NzA2AgAAAAUyNDE1MgYAAAABME/o9IYYHNcIEfrjxRgc1wgmQ0lRLlRTRTo0NTA3LklRX05FVF9E</t>
  </si>
  <si>
    <t>RUJUX0VCSVREQS5GWTIwMTMBAAAAZFsNAAMAAAACTk0BCAAAAAUAAAABMQEAAAAKMTYyNTk3NTM0OAMAAAACNzkCAAAABDQxOTMEAAAAATAHAAAACDgvOC8yMDE5CAAAAAkzLzMxLzIwMTMJAAAAATBiv9iDGBzXCBV1acYYHNcIIkNJUS5OWVNFOlBGRS5JUV9TQUxFX1BQRV9DRi5GWTIwMTQBAAAA3nkCAAMAAAAAAIt86YgYHNcIsq+2xRgc1wgpQ0lRLkNQU0U6Tk9WTyBCLklRX0lOVkVTVF9MT0FOU19DRi5GWTIwMDgBAAAAfO8EAAMAAAAAALX3v4QYHNcIux0Kxhgc1wggQ0lRLlNXWDpOT1ZOLklRX0lOVkVOVE9SWS5GWTIwMTYBAAAAWdYFAAIAAAAENjI1NQEIAAAABQAAAAExAQAAAAoxOTQzMjUwNzM3AwAAAAMxNjACAAAABDEwNDMEAAAAATAHAAAACDgvOC8yMDE5CAAAAAoxMi8zMS8yMDE2CQAAAAEw9yzGhRgc1wgsX8fFGBzXCCZDSVEuTllTRTpCTVkuSVFfQ0FTSF9BQ1FVSVJFX0NGLkZZMjAxNQEAAADGZAAAAgAAAAUtMTExMQEIAAAABQAAAAExAQAAAAoxODc0MDgyNzgyAwAAAAMxNjACAAAABDIwNTcEAAAAATAHAAAACDgvOC8yMDE5CAAAAAoxMi8zMS8yMDE1CQAAAAEwfZLchBgc1wi1kR/GGBzXCA5DSVEuLklRX05JX0NGLgUAAAABAAAACAAAABQoSW52YWxpZCBJZGVudGlmaWVyKbIh76oYHNcIsiHvqhgc1wgmQ0lRLlRTRTo0NTQxLklRX0FTU0VUX1dSSVRFRE9XTi5GWTIwMTYBAAAADg5X</t>
  </si>
  <si>
    <t>AAIAAAAELTI0MQEIAAAABQAAAAExAQAAAAoxNzk3MTU2MjQxAwAAAAI3OQIAAAACMzIEAAAAATAHAAAACDgvOC8yMDE5CAAAAAkzLzMxLzIwMTYJAAAAATCKBfOIGBzXCGnfYMUYHNcILUNJUS5OWVNFOkpOSi5JUV9ERUZfVEFYX0FTU0VUU19DVVJSRU5ULkZZMjAxNQEAAACdIQIAAwAAAAAA7Refhhgc1whI7pLFGBzXCBtDSVEuTllTRTpCTVkuSVFfRUJJVC5GWTIwMTEBAAAAxmQAAAIAAAAENjk4NgEIAAAABQAAAAExAQAAAAoxNjU4MzE1Mzg4AwAAAAMxNjACAAAAAzQwMAQAAAABMAcAAAAIOC84LzIwMTkIAAAACjEyLzMxLzIwMTEJAAAAATCJ94yFGBzXCOV8K8YYHNcIKENJUS5OWVNFOlBGRS5JUV9UT1RBTF9ERUJUX0VCSVREQS5GWTIwMTYBAAAA3nkCAAIAAAAIMi4xNDk1MzEBCAAAAAUAAAABMQEAAAAKMTk0Nzg1NTc3NQMAAAADMTYwAgAAAAQ0MTkyBAAAAAEwBwAAAAg4LzgvMjAxOQgAAAAKMTIvMzEvMjAxNgkAAAABMLs/pYIYHNcIwIWbxhgc1wgmQ0lRLk5ZU0U6Qk1ZLklRX05FVF9ERUJUX0lTU1VFRC5GWTIwMTcBAAAAxmQAAAIAAAADOTkxAQgAAAAFAAAAATEBAAAACjE5NDcwMjc1MDQDAAAAAzE2MAIAAAAEMjAwMwQAAAABMAcAAAAIOC84LzIwMTkIAAAACjEyLzMxLzIwMTcJAAAAATB9ktyEGBzXCLsdCsYYHNcIJkNJUS5UU0U6NDU2OC5JUV9DQVNIX0FDUVVJUkVfQ0YuRlkyMDEwAQAA</t>
  </si>
  <si>
    <t>ADmZaQECAAAABi0xNTk0NQEIAAAABQAAAAExAQAAAAoxNDYwOTE5ODI3AwAAAAI3OQIAAAAEMjA1NwQAAAABMAcAAAAIOC84LzIwMTkIAAAACTMvMzEvMjAxMAkAAAABMO8KHIsYHNcI6qwIxRgc1wggQ0lRLlRTRTo0NTQxLklRX0xUX0lOVkVTVC5GWTIwMTMBAAAADg5XAAIAAAAENDUxMQEIAAAABQAAAAExAQAAAAoxNjIzODM0MjEyAwAAAAI3OQIAAAAEMTA1NAQAAAABMAcAAAAIOC84LzIwMTkIAAAACTMvMzEvMjAxMwkAAAABMOc92okYHNcIxqNlxRgc1wgjQ0lRLk5ZU0U6Qk1ZLklRX1BFX0VYQ0wuLjIwMDYvMDMvMzEBAAAAxmQAAAIAAAAJMTYuMTkwNzg5AQcAAAAFAAAAATEBAAAACTIxNTQzMjAyNAMAAAABMAIAAAAGMTAwMDI3BAAAAAEwBwAAAAkzLzMxLzIwMDYIAAAACTMvMzEvMjAwNj7lEKMYHNcI17WrxBgc1wgqQ0lRLlRTRTo0NTIzLklRX0lOVEVSRVNUX0lOVkVTVF9JTkMuRlkyMDE5AQAAALx1CgACAAAABDQ4NTEBCAAAAAUAAAABMQEAAAAKMTk2OTE1NDcyMAMAAAACNzkCAAAAAjY1BAAAAAEwBwAAAAg4LzgvMjAxOQgAAAAJMy8zMS8yMDE5CQAAAAEwr9j2iRgc1whBaGrFGBzXCCBDSVEuVFNFOjQ1NDEuSVFfQ0hBTkdFX0FSLkZZMjAwOAEAAAAODlcAAgAAAAktMTkwNS45MjgBCAAAAAUAAAABMQEAAAAKMTQxNDExOTYwOAMAAAACNzkCAAAABDIwMTgEAAAAATAHAAAACDgvOC8yMDE5</t>
  </si>
  <si>
    <t>CAAAAAoxMS8zMC8yMDA4CQAAAAEw5z3aiRgc1wj3iK/FGBzXCClDSVEuQ1BTRTpOT1ZPIEIuSVFfTFRfREVCVF9DQVBJVEFMLkZZMjAxNAEAAAB87wQAAwAAAAAA/7yQgRgc1whgqcHGGBzXCB5DSVEuVFNFOjQ1MDMuSVFfSU5DX1RBWC5GWTIwMTEBAAAAkVgNAAIAAAAFMzU4MzIBCAAAAAUAAAABMQEAAAAKMTYzOTUzMTUxNQMAAAACNzkCAAAAAjc1BAAAAAEwBwAAAAg4LzgvMjAxOQgAAAAJMy8zMS8yMDExCQAAAAEwKczyixgc1wgffV7FGBzXCCFDSVEuTllTRTpCTVkuSVFfTkVUX0NIQU5HRS5GWTIwMTQBAAAAxmQAAAIAAAAEMTk4NQEIAAAABQAAAAExAQAAAAoxODI4Njg5NjA1AwAAAAMxNjACAAAABDIwOTMEAAAAATAHAAAACDgvOC8yMDE5CAAAAAoxMi8zMS8yMDE0CQAAAAEwfZLchBgc1wg64g7GGBzXCCVDSVEuTllTRTpKTkouSVFfQ0FQSVRBTF9MRUFTRVMuRlkyMDE1AQAAAJ0hAgADAAAAAADtF5+GGBzXCNIO2MUYHNcIIkNJUS5UU0U6NDU2OC5JUV9HQUlOX0FTU0VUUy5GWTIwMTIBAAAAOZlpAQIAAAAENTM3NgEIAAAABQAAAAExAQAAAAoxNTU1MDkzNDQ3AwAAAAI3OQIAAAACNTYEAAAAATAHAAAACDgvOC8yMDE5CAAAAAkzLzMxLzIwMTIJAAAAATDvChyLGBzXCJZKBsUYHNcIL0NJUS5UU0U6NDUwMy5JUV9JTVBVVF9PUEVSX0xFQVNFX0lOVF9FWFAuRlkyMDE5AQAAAJFYDQADAAAAAADi</t>
  </si>
  <si>
    <t>V8SMGBzXCASVM8UYHNcII0NJUS5UU0U6NDUwMi5JUV9CQVNJQ19XRUlHSFQuRlkyMDEyAQAAACxYDQACAAAABzc4OS4zOTkAL8YXjRgc1wgtANnEGBzXCCJDSVEuVFNFOjQ1MDIuSVFfQ0FTSF9JTlZFU1QuRlkyMDE5AQAAACxYDQACAAAACC0yODM1Njk4AQgAAAAFAAAAATEBAAAACjE5Njk1MDkwMDYDAAAAAjc5AgAAAAQyMDA1BAAAAAEwBwAAAAg4LzgvMjAxOQgAAAAJMy8zMS8yMDE5CQAAAAEwSbQ3jBgc1wijYtvEGBzXCBxDSVEuQ1BTRTpOT1ZPIEIuSVFfR1cuRlkyMDE4AQAAAHzvBAADAAAAAABDOX2EGBzXCD/NGsYYHNcILkNJUS5OWVNFOkpOSi5JUV9NSU5PUklUWV9JTlRFUkVTVF9UT1RBTC5GWTIwMTEBAAAAnSECAAMAAAAAAE/o9IYYHNcIlcSqxRgc1wgjQ0lRLlRTRTo0NTQxLklRX1BFX0VYQ0wuLjIwMDUvMDMvMzEBAAAADg5XAAMAAAAAAJlTl6IYHNcIXHqwxBgc1wgkQ0lRLk5ZU0U6UEZFLklRX1VOTEVWRVJFRF9GQ0YuRlkyMDE3AQAAAN55AgACAAAACTE0MjM1LjM3NQEIAAAABQAAAAExAQAAAAoxOTQ3ODU1Nzc4AwAAAAMxNjACAAAABDQ0MjMEAAAAATAHAAAACDgvOC8yMDE5CAAAAAoxMi8zMS8yMDE3CQAAAAEwi3zpiBgc1wiuJq3FGBzXCBlDSVEuU1dYOk5PVk4uSVFfTkkuRlkyMDE4AQAAAFnWBQACAAAABTEyNjExAQgAAAAFAAAAATEBAAAACjE5NDMyNTA3MzIDAAAAAzE2MAIA</t>
  </si>
  <si>
    <t>AAACMTUEAAAAATAHAAAACDgvOC8yMDE5CAAAAAoxMi8zMS8yMDE4CQAAAAEw9yzGhRgc1wi1kR/GGBzXCB5DSVEuU1dYOk5PVk4uSVFfUkFXX0lOVi5GWTIwMTEBAAAAWdYFAAIAAAADOTMwAQgAAAAFAAAAATEBAAAACjE1ODU3MzQ2MTUDAAAAAzE2MAIAAAAEMzE3MQQAAAABMAcAAAAIOC84LzIwMTkIAAAACjEyLzMxLzIwMTEJAAAAATDEx+KFGBzXCP7zIcYYHNcIJUNJUS5UU0U6NDU2OC5JUV9TVF9ERUJUX1JFUEFJRC5GWTIwMTgBAAAAOZlpAQMAAAAAADhe7IoYHNcI+45xxRgc1wghQ0lRLk5ZU0U6Sk5KLklRX0lOQ19FUVVJVFkuRlkyMDEyAQAAAJ0hAgADAAAAAABP6PSGGBzXCHDHi8UYHNcIJENJUS5TV1g6Tk9WTi5JUV9DVVJSRU5DWV9HQUlOLkZZMjAxMAEAAABZ1gUAAgAAAAExAQgAAAAFAAAAATEBAAAACjE1ODU3MzQ2MDEDAAAAAzE2MAIAAAACMzgEAAAAATAHAAAACDgvOC8yMDE5CAAAAAoxMi8zMS8yMDEwCQAAAAEwxMfihRgc1wiFOMDFGBzXCC9DSVEuVFNFOjQ1NjguSVFfT1RIRVJfTk9OX09QRVJfRVhQX1NVUFBMLkZZMjAxMwEAAAA5mWkBAgAAAAQxNjUyAQgAAAAFAAAAATEBAAAACjE2MjM4MzQxMjMDAAAAAjc5AgAAAAI4NQQAAAABMAcAAAAIOC84LzIwMTkIAAAACTMvMzEvMjAxMwkAAAABMO8KHIsYHNcIGQwqxRgc1wgqQ0lRLk5ZU0U6Sk5KLklRX1RPVEFMX0NPTU1PTl9FUVVJ</t>
  </si>
  <si>
    <t>VFkuRlkyMDE3AQAAAJ0hAgACAAAABTYwMTYwAQgAAAAFAAAAATEBAAAACjE5NDYyNzI4MjEDAAAAAzE2MAIAAAAEMTAwNgQAAAABMAcAAAAIOC84LzIwMTkIAAAACjEyLzMxLzIwMTcJAAAAATBBeqGGGBzXCPv8xMUYHNcIH0NJUS5OWVNFOkpOSi5JUV9ORVRfREVCVC5GWTIwMTUBAAAAnSECAAIAAAAGLTE4Mjg0AQgAAAAFAAAAATEBAAAACjE4NzU1MDUyOTUDAAAAAzE2MAIAAAAENDM2NAQAAAABMAcAAAAIOC84LzIwMTkIAAAACDEvMy8yMDE2CQAAAAEw7Refhhgc1wgMd5zFGBzXCCpDSVEuVFNFOjQ1MjMuSVFfT1RIRVJfVU5VU1VBTF9TVVBQTC5GWTIwMTIBAAAAvHUKAAIAAAADOTE3AQgAAAAFAAAAATEBAAAACjE1NTMyMzk3NDEDAAAAAjc5AgAAAAI4NwQAAAABMAcAAAAIOC84LzIwMTkIAAAACTMvMzEvMjAxMgkAAAABMB+b+4kYHNcIZFZXxRgc1wgiQ0lRLlNXWDpST0cuSVFfQkFTSUNfV0VJR0hULkZZMjAxMwEAAAAkfAoAAgAAAAM4NDgAFb6miBgc1wistXjFGBzXCCRDSVEuVFNFOjQ1NjguSVFfVU5MRVZFUkVEX0ZDRi5GWTIwMDgBAAAAOZlpAQIAAAAJNjcyMDQuODc1AQgAAAAFAAAAATEBAAAACjE0NjA5MTk2OTEDAAAAAjc5AgAAAAQ0NDIzBAAAAAEwBwAAAAg4LzgvMjAxOQgAAAAJMy8zMS8yMDA4CQAAAAEwnKgZixgc1wiPymzFGBzXCB9DSVEuVFNFOjQ1MDIuSVFfQVJfVFVSTlMuRlky</t>
  </si>
  <si>
    <t>MDA5AQAAACxYDQACAAAACDUuNjA2ODE0AQgAAAAFAAAAATEBAAAACjE0ODgxMjQzNjcDAAAAAjc5AgAAAAQ0MDAxBAAAAAEwBwAAAAg4LzgvMjAxOQgAAAAJMy8zMS8yMDA5CQAAAAEw+3eMgxgc1whvxVjGGBzXCCVDSVEuU1dYOk5PVk4uSVFfR0FJTl9JTlZFU1RfQ0YuRlkyMDA4AQAAAFnWBQACAAAAAjkwAQgAAAAFAAAAATEBAAAACjE0MjA4NTg1MjMDAAAAAzE2MAIAAAAEMjA5MAQAAAABMAcAAAAIOC84LzIwMTkIAAAACjEyLzMxLzIwMDgJAAAAATDEx+KFGBzXCOuFzsUYHNcII0NJUS5UU0U6NDUwMi5JUV9ESUxVVF9XRUlHSFQuRlkyMDA5AQAAACxYDQACAAAABjgwOC43OAC6YxWNGBzXCLjHvsQYHNcIKENJUS5TV1g6Uk9HLklRX0RBWVNfSU5WRU5UT1JZX09VVC5GWTIwMTQBAAAAJHwKAAIAAAAKMTkxLjkzNTYxNQEIAAAABQAAAAExAQAAAAoxNzczOTMwMjE3AwAAAAIyOQIAAAAENDAzNQQAAAABMAcAAAAIOC84LzIwMTkIAAAACjEyLzMxLzIwMTQJAAAAATC7P6WCGBzXCFrXa8YYHNcII0NJUS5UU0U6NDUwMy5JUV9PVEhFUl9FUVVJVFkuRlkyMDE3AQAAAJFYDQACAAAABjExNjAwMgEIAAAABQAAAAExAQAAAAoxODQ3NjY3MTgwAwAAAAI3OQIAAAAEMTAyOAQAAAABMAcAAAAIOC84LzIwMTkIAAAACTMvMzEvMjAxNwkAAAABMOJXxIwYHNcIf1k4xRgc1wgmQ0lRLk5ZU0U6Qk1ZLklRX1BFUklP</t>
  </si>
  <si>
    <t>RExFTkdUSF9JUy5GWTIwMDgBAAAAxmQAAAEAAAACMTIAifeMhRgc1whiRBHGGBzXCCxDSVEuU1dYOlJPRy5JUV9ERUZfVEFYX0FTU0VUU19DVVJSRU5ULkZZMjAwOAEAAAAkfAoAAwAAAAAA41ukiBgc1wggCUnFGBzXCCpDSVEuTllTRTpCTVkuSVFfVE9UQUxfRVFVSVRZLkZZMjAxNS4uLi5KUFkBAAAAxmQAAAIAAAAJMTczMzc2NC44AQgAAAAFAAAAATEBAAAACjE4NzQwODI3ODIDAAAAAjc5AgAAAAQxMjc1BAAAAAEwBwAAAAg4LzgvMjAxOQgAAAAKMTIvMzEvMjAxNQkAAAABML1XrYEYHNcIrgvExhgc1wgkQ0lRLlRTRTo0NTIzLklRX0VRVUlUWV9NRVRIT0QuRlkyMDA4AQAAALx1CgACAAAAAzM3NQEIAAAABQAAAAExAQAAAAoxMzM2NTU4OTU0AwAAAAI3OQIAAAAEMzA2MwQAAAABMAcAAAAIOC84LzIwMTkIAAAACTMvMzEvMjAwOAkAAAABMB+b+4kYHNcI85cUxRgc1wglQ0lRLlRTRTo0NTQxLklRX0xUX0RFQlRfSVNTVUVELkZZMjAxNQEAAAAODlcAAgAAAAQxMDUwAQgAAAAFAAAAATEBAAAACjE3NDQxMjg1NTEDAAAAAjc5AgAAAAQyMDM0BAAAAAEwBwAAAAg4LzgvMjAxOQgAAAAJMy8zMS8yMDE1CQAAAAEwigXziBgc1wjPLG/FGBzXCCNDSVEuTllTRTpCTVkuSVFfVE9UQUxfRVFVSVRZLkZZMjAxNwEAAADGZAAAAgAAAAUxMTg0NwEIAAAABQAAAAExAQAAAAoxOTQ3MDI3NTA0AwAAAAMxNjACAAAA</t>
  </si>
  <si>
    <t>BDEyNzUEAAAAATAHAAAACDgvOC8yMDE5CAAAAAoxMi8zMS8yMDE3CQAAAAEwfZLchBgc1wi1kR/GGBzXCCBDSVEuU1dYOlJPRy5JUV9PVEhFUl9PUEVSLkZZMjAwOQEAAAAkfAoAAwAAAAAA41ukiBgc1wjHL1DFGBzXCCNDSVEuVFNFOjQ1MDMuSVFfVE9UQUxfQVNTRVRTLkZZMjAxOAEAAACRWA0AAgAAAAcxODU4MjA1AQgAAAAFAAAAATEBAAAACjE4OTM2ODMxNDADAAAAAjc5AgAAAAQxMDA3BAAAAAEwBwAAAAg4LzgvMjAxOQgAAAAJMy8zMS8yMDE4CQAAAAEw4lfEjBgc1wiPymzFGBzXCBpDSVEuTllTRTpKTkouSVFfUkVWLkZZMjAwOQEAAACdIQIAAgAAAAU2MTg5NwEIAAAABQAAAAExAQAAAAoxNTIzMzk0ODI3AwAAAAMxNjACAAAAAzExMgQAAAABMAcAAAAIOC84LzIwMTkIAAAACDEvMy8yMDEwCQAAAAEwT+j0hhgc1wistXjFGBzXCCVDSVEuVFNFOjQ1MDIuSVFfU1RfREVCVF9SRVBBSUQuRlkyMDEyAQAAACxYDQADAAAAAAAvxheNGBzXCHfZ0cQYHNcIJkNJUS5OWVNFOkpOSi5JUV9GSUxJTkdfQ1VSUkVOQ1kuRlkyMDA4AQAAAJ0hAgADAAAAA1VTRABP6PSGGBzXCDFZBcYYHNcIKkNJUS5OWVNFOkJNWS5JUV9JTlRFUkVTVF9JTlZFU1RfSU5DLkZZMjAxNgEAAADGZAAAAgAAAAMxMjYBCAAAAAUAAAABMQEAAAAKMTk0NzAyNzUwNQMAAAADMTYwAgAAAAI2NQQAAAABMAcAAAAIOC84LzIwMTkIAAAA</t>
  </si>
  <si>
    <t>CjEyLzMxLzIwMTYJAAAAATB9ktyEGBzXCDlWJMYYHNcIFUNJUS4uSVFfRElMVVRfV0VJR0hULgUAAAABAAAACAAAABQoSW52YWxpZCBJZGVudGlmaWVyKdP9lasYHNcI0/2Vqxgc1wgoQ0lRLlRTRTo0NTQxLklRX1RPVEFMX0RFQlRfUkVQQUlELkZZMjAxNQEAAAAODlcAAgAAAAYtMTI4MTUBCAAAAAUAAAABMQEAAAAKMTc0NDEyODU1MQMAAAACNzkCAAAABDIxNjYEAAAAATAHAAAACDgvOC8yMDE5CAAAAAkzLzMxLzIwMTUJAAAAATCKBfOIGBzXCDbxc8UYHNcIK0NJUS5OWVNFOkpOSi5JUV9OSV9BVkFJTF9FWENMX01BUkdJTi5GWTIwMDgBAAAAnSECAAIAAAAHMjAuMzEzMQEIAAAABQAAAAExAQAAAAoxNTgyNzg4Nzg0AwAAAAMxNjACAAAABDQxODIEAAAAATAHAAAACDgvOC8yMDE5CAAAAAoxMi8yOC8yMDA4CQAAAAEwuz+lghgc1wjn553GGBzXCCNDSVEuTllTRTpQRkUuSVFfQkVUQV81WVIuMjAxMS8xMi8zMQEAAADeeQIAAgAAABEwLjczNTMwNzgwMzMwMzU3MgDY+dGjGBzXCFUyy8YYHNcIJkNJUS5UU0U6NDUwNy5JUV9DVVNUT01fQkVUQS4yMDE1LzAzLzMxAQAAAGRbDQACAAAAETAuODU2NzMzMjMzMDI5OTY3AD7lEKMYHNcIDG7Gxhgc1wgmQ0lRLlRTRTo0NTA3LklRX0FTU0VUX1dSSVRFRE9XTi5GWTIwMTcBAAAAZFsNAAIAAAAELTM1OQEIAAAABQAAAAExAQAAAAoxODQ3OTc3MDMzAwAAAAI3</t>
  </si>
  <si>
    <t>OQIAAAACMzIEAAAAATAHAAAACDgvOC8yMDE5CAAAAAkzLzMxLzIwMTcJAAAAATBThFqNGBzXCAQS7MQYHNcIHkNJUS5UU0U6NDU2OC5JUV9XSVBfSU5WLkZZMjAxMQEAAAA5mWkBAgAAAAUyMTU5OAEIAAAABQAAAAExAQAAAAoxNTU1MDkyNzIyAwAAAAI3OQIAAAAEMzIxOQQAAAABMAcAAAAIOC84LzIwMTkIAAAACTMvMzEvMjAxMQkAAAABMO8KHIsYHNcIad9gxRgc1wghQ0lRLlRTRTo0NTQxLklRX0NBU0hfRVFVSVYuRlkyMDE2AQAAAA4OVwACAAAABTI4MTc5AQgAAAAFAAAAATEBAAAACjE3OTcxNTYyNDEDAAAAAjc5AgAAAAQxMDk2BAAAAAEwBwAAAAg4LzgvMjAxOQgAAAAJMy8zMS8yMDE2CQAAAAEwigXziBgc1wimwfzEGBzXCC1DSVEuTllTRTpCTVkuSVFfT1RIRVJfSU5WRVNUX0FDVF9TVVBQTC5GWTIwMTMBAAAAxmQAAAMAAAAAAIn3jIUYHNcIvBdIxhgc1wgnQ0lRLlNXWDpST0cuSVFfRUFSTklOR19DT19NQVJHSU4uRlkyMDA3AQAAACR8CgACAAAABzIzLjY0MTgBCAAAAAUAAAABMQEAAAAKMTA0MTI4MzM2MgMAAAACMjkCAAAABDQxODEEAAAAATAHAAAACDgvOC8yMDE5CAAAAAoxMi8zMS8yMDA3CQAAAAEwbd2ighgc1wha12vGGBzXCCRDSVEuQ1BTRTpOT1ZPIEIuSVFfQ0FTSF9FUVVJVi5GWTIwMTMBAAAAfO8EAAIAAAAFMTA3MjgBCAAAAAUAAAABMQEAAAAKMTc3NTYzMTQxOAMAAAACNDIC</t>
  </si>
  <si>
    <t>AAAABDEwOTYEAAAAATAHAAAACDgvOC8yMDE5CAAAAAoxMi8zMS8yMDEzCQAAAAEw/lnChBgc1wh+uCbGGBzXCChDSVEuTllTRTpCTVkuSVFfVE9UQUxfRElWX1BBSURfQ0YuRlkyMDEyAQAAAMZkAAACAAAABS0yMjg2AQgAAAAFAAAAATEBAAAACjE3MTg5NDA2NjYDAAAAAzE2MAIAAAAEMjAyMgQAAAABMAcAAAAIOC84LzIwMTkIAAAACjEyLzMxLzIwMTIJAAAAATCJ94yFGBzXCCrfLcYYHNcIJUNJUS5UU0U6NDU2OC5JUV9HQUlOX0FTU0VUU19DRi5GWTIwMTABAAAAOZlpAQIAAAAFLTEyOTIBCAAAAAUAAAABMQEAAAAKMTQ2MDkxOTgyNwMAAAACNzkCAAAABDIwMjYEAAAAATAHAAAACDgvOC8yMDE5CAAAAAkzLzMxLzIwMTAJAAAAATDvChyLGBzXCBoVzcQYHNcIKENJUS5UU0U6NDUwNy5JUV9UT1RBTF9ESVZfUEFJRF9DRi5GWTIwMTMBAAAAZFsNAAIAAAAGLTEzMzc3AQgAAAAFAAAAATEBAAAACjE2MjU5NzUzNDgDAAAAAjc5AgAAAAQyMDIyBAAAAAEwBwAAAAg4LzgvMjAxOQgAAAAJMy8zMS8yMDEzCQAAAAEwlWbDjRgc1wgaFc3EGBzXCCZDSVEuVFNFOjQ1MjMuSVFfRUZGRUNUX1RBWF9SQVRFLkZZMjAwOAEAAAC8dQoAAgAAAAgyMTAuNjQ5MQEIAAAABQAAAAExAQAAAAoxMzM2NTU4OTU0AwAAAAI3OQIAAAAENDM3NgQAAAABMAcAAAAIOC84LzIwMTkIAAAACTMvMzEvMjAwOAkAAAABMDhe7IoYHNcI</t>
  </si>
  <si>
    <t>VnENxRgc1wgeQ0lRLlRTRTo0NTA3LklRX0lOQ19UQVguRlkyMDE1AQAAAGRbDQACAAAABTM3ODMyAQgAAAAFAAAAATEBAAAACjE3NDQ5NDYwNjkDAAAAAjc5AgAAAAI3NQQAAAABMAcAAAAIOC84LzIwMTkIAAAACTMvMzEvMjAxNQkAAAABMFOEWo0YHNcIjtbwxBgc1wgtQ0lRLlRTRTo0NTAzLklRX09USEVSX0lOVkVTVF9BQ1RfU1VQUEwuRlkyMDA5AQAAAJFYDQACAAAABS00NTg3AQgAAAAFAAAAATEBAAAACjEzODA1Mjg0ODEDAAAAAjc5AgAAAAQyMDUxBAAAAAEwBwAAAAg4LzgvMjAxOQgAAAAJMy8zMS8yMDA5CQAAAAEwKczyixgc1wjwHT3FGBzXCCBDSVEuU1dYOk5PVk4uSVFfU0dBX1NVUFBMLkZZMjAxMwEAAABZ1gUAAgAAAAUxNTE4OQEIAAAABQAAAAExAQAAAAoxNzE3MzE1ODUwAwAAAAMxNjACAAAAAzEwMgQAAAABMAcAAAAIOC84LzIwMTkIAAAACjEyLzMxLzIwMTMJAAAAATDEx+KFGBzXCFpH8sUYHNcINkNJUS5DUFNFOk5PVk8gQi5JUV9DSEFOR0VfT1RIRVJfTkVUX09QRVJfQVNTRVRTLkZZMjAxNgEAAAB87wQAAgAAAAQxNTQwAQgAAAAFAAAAATEBAAAACjE5NDM3Mjc5NDcDAAAAAjQyAgAAAAQyMDQ1BAAAAAEwBwAAAAg4LzgvMjAxOQgAAAAKMTIvMzEvMjAxNgkAAAABMEM5fYQYHNcIjKMyxhgc1wgnQ0lRLkNQU0U6Tk9WTyBCLklRX09USEVSX0xJQUJfTFQuRlkyMDE0AQAAAHzvBAAC</t>
  </si>
  <si>
    <t>AAAABDIwNDEBCAAAAAUAAAABMQEAAAAKMTgyNzE3MTUyMQMAAAACNDICAAAABDEwNjIEAAAAATAHAAAACDgvOC8yMDE5CAAAAAoxMi8zMS8yMDE0CQAAAAEwQzl9hBgc1wjNiV3GGBzXCCZDSVEuU1dYOk5PVk4uSVFfUEVSSU9ETEVOR1RIX0lTLkZZMjAxMQEAAABZ1gUAAQAAAAIxMgDEx+KFGBzXCIoy/sUYHNcIIUNJUS5TV1g6Tk9WTi5JUV9DQVNIX1RBWEVTLkZZMjAwOQEAAABZ1gUAAgAAAAQxNjIzAQgAAAAFAAAAATEBAAAACjE0OTE3Mjg0ODYDAAAAAzE2MAIAAAAEMzA1MwQAAAABMAcAAAAIOC84LzIwMTkIAAAACjEyLzMxLzIwMDkJAAAAATDEx+KFGBzXCBjo0MUYHNcIJENJUS5UU0U6NDU2OC5JUV9FQklUREEuRlkyMDE3Li4uLkpQWQEAAAA5mWkBAgAAAAYxMzYzMDIBCAAAAAUAAAABMQEAAAAKMTg0NzY2NzE3MQMAAAACNzkCAAAABDQwNTEEAAAAATAHAAAACDgvOC8yMDE5CAAAAAkzLzMxLzIwMTcJAAAAATD/vJCBGBzXCE41rMYYHNcIJENJUS5OWVNFOkJNWS5JUV9DT01NT05fSVNTVUVELkZZMjAxMAEAAADGZAAAAgAAAAMyNTIBCAAAAAUAAAABMQEAAAAKMTU4Nzc3MjU0NAMAAAADMTYwAgAAAAQyMTY5BAAAAAEwBwAAAAg4LzgvMjAxOQgAAAAKMTIvMzEvMjAxMAkAAAABMIn3jIUYHNcIkKn0xRgc1wgcQ0lRLk5ZU0U6Sk5KLklRX0VCSVRBLkZZMjAxMwEAAACdIQIAAgAAAAUyMDQ1NwEI</t>
  </si>
  <si>
    <t>AAAABQAAAAExAQAAAAoxNzc3NjgyMzUxAwAAAAMxNjACAAAABjEwMDY4OQQAAAABMAcAAAAIOC84LzIwMTkIAAAACjEyLzI5LzIwMTMJAAAAATBsSveGGBzXCDFZBcYYHNcIJUNJUS5OWVNFOkJNWS5JUV9ESUxVVF9FUFNfSU5DTC5GWTIwMTABAAAAxmQAAAIAAAAEMS43OQEIAAAABQAAAAExAQAAAAoxNTg3NzcyNTQ0AwAAAAMxNjACAAAAATgEAAAAATAHAAAACDgvOC8yMDE5CAAAAAoxMi8zMS8yMDEwCQAAAAEwifeMhRgc1wgq3y3GGBzXCCRDSVEuTllTRTpKTkouSVFfQ1VSUkVOVF9SQVRJTy5GWTIwMTUBAAAAnSECAAIAAAAIMi4xNjk5NjQBCAAAAAUAAAABMQEAAAAKMTg3NTUwNTI5NQMAAAADMTYwAgAAAAQ0MDMwBAAAAAEwBwAAAAg4LzgvMjAxOQgAAAAIMS8zLzIwMTYJAAAAATB04IOCGBzXCOfnncYYHNcIGkNJUS5UU0U6NDUwMy5JUV9SRVYuRlkyMDE2AQAAAJFYDQACAAAABzEzNzI3MDYBCAAAAAUAAAABMQEAAAAKMTc5NzIxODU1MgMAAAACNzkCAAAAAzExMgQAAAABMAcAAAAIOC84LzIwMTkIAAAACTMvMzEvMjAxNgkAAAABMOJXxIwYHNcIsr4bxRgc1wgmQ0lRLlNXWDpST0cuSVFfQ0hBTkdFX0lOVkVOVE9SWS5GWTIwMTYBAAAAJHwKAAMAAAAAAGsy74cYHNcIdUrTxRgc1wglQ0lRLlRTRTo0NTAyLklRX0NBU0hfU1RfSU5WRVNULkZZMjAxNQEAAAAsWA0AAgAAAAY3MTM0MjMBCAAAAAUA</t>
  </si>
  <si>
    <t>AAABMQEAAAAKMTc5Nzc4Njk0MwMAAAACNzkCAAAABDEwMDIEAAAAATAHAAAACDgvOC8yMDE5CAAAAAkzLzMxLzIwMTUJAAAAATBvUjWMGBzXCPwgHsUYHNcIHkNJUS5UU0U6NDUwMi5JUV9aX1NDT1JFLkZZMjAxMwEAAAAsWA0AAgAAAAgyLjYwMTE0NgEIAAAABQAAAAExAQAAAAoxNjI1NDU3NzE0AwAAAAI3OQIAAAAGMTAwMTIzBAAAAAEwBwAAAAg4LzgvMjAxOQgAAAAJMy8zMS8yMDEzCQAAAAEwNdqOgxgc1wi9iHzGGBzXCCpDSVEuTllTRTpKTkouSVFfT1RIRVJfVU5VU1VBTF9TVVBQTC5GWTIwMTQBAAAAnSECAAMAAAAAAO0Xn4YYHNcIoLKXxRgc1wgfQ0lRLlRTRTo0NTA3LklRX1RPVEFMX0NBLkZZMjAxMQEAAABkWw0AAgAAAAYyNTY5MzcBCAAAAAUAAAABMQEAAAAKMTQ2MTY4MDIwMAMAAAACNzkCAAAABDEwMDgEAAAAATAHAAAACDgvOC8yMDE5CAAAAAkzLzMxLzIwMTEJAAAAATCVZsONGBzXCLK+G8UYHNcIHkNJUS5TV1g6Tk9WTi5JUV9SQVdfSU5WLkZZMjAxNwEAAABZ1gUAAgAAAAM4NDEBCAAAAAUAAAABMQEAAAAKMTk0MzI1MDcyMAMAAAADMTYwAgAAAAQzMTcxBAAAAAEwBwAAAAg4LzgvMjAxOQgAAAAKMTIvMzEvMjAxNwkAAAABMPcsxoUYHNcIesHJxRgc1wgdQ0lRLlNXWDpOT1ZOLklRX0VCSVREQS5GWTIwMTMBAAAAWdYFAAIAAAAFMTU3MjMBCAAAAAUAAAABMQEAAAAKMTcxNzMxNTg1</t>
  </si>
  <si>
    <t>MAMAAAADMTYwAgAAAAQ0MDUxBAAAAAEwBwAAAAg4LzgvMjAxOQgAAAAKMTIvMzEvMjAxMwkAAAABMMTH4oUYHNcIGOjQxRgc1wgaQ0lRLlNXWDpOT1ZOLklRX0VCVC5GWTIwMTUBAAAAWdYFAAIAAAAEODEzNAEIAAAABQAAAAExAQAAAAoxODcyMTE5Nzc1AwAAAAMxNjACAAAAAzEzOQQAAAABMAcAAAAIOC84LzIwMTkIAAAACjEyLzMxLzIwMTUJAAAAATD3LMaFGBzXCP7zIcYYHNcIJ0NJUS5OWVNFOlBGRS5JUV9UT1RBTF9PVEhFUl9PUEVSLkZZMjAxOAEAAADeeQIAAgAAAAUyNjc5NQEIAAAABQAAAAExAQAAAAoxOTQ3ODU1NzgxAwAAAAMxNjACAAAAAzM4MAQAAAABMAcAAAAIOC84LzIwMTkIAAAACjEyLzMxLzIwMTgJAAAAATCLfOmIGBzXCPZ/DMYYHNcIMENJUS5TV1g6Uk9HLklRX0NIQU5HRV9ORVRfV09SS0lOR19DQVBJVEFMLkZZMjAwOAEAAAAkfAoAAgAAAAQtNDMxAQgAAAAFAAAAATEBAAAACjEzMTY4NjgwODQDAAAAAjI5AgAAAAQ0NDIxBAAAAAEwBwAAAAg4LzgvMjAxOQgAAAAKMTIvMzEvMjAwOAkAAAABMONbpIgYHNcIV+JBxRgc1wgkQ0lRLk5ZU0U6Sk5KLklRX0NBU0hfSU5URVJFU1QuRlkyMDE3AQAAAJ0hAgACAAAAAzg2NgEIAAAABQAAAAExAQAAAAoxOTQ2MjcyODIxAwAAAAMxNjACAAAABDMwMjgEAAAAATAHAAAACDgvOC8yMDE5CAAAAAoxMi8zMS8yMDE3CQAAAAEwQXqhhhgc1wi8</t>
  </si>
  <si>
    <t>lADGGBzXCCJDSVEuU1dYOlJPRy5JUV9CQVNJQ19XRUlHSFQuRlkyMDE1AQAAACR8CgACAAAAAzg1MQBrMu+HGBzXCJM+gsUYHNcIKENJUS5UU0U6NDUyMy5JUV9UT1RBTF9MSUFCX0VRVUlUWS5GWTIwMDgBAAAAvHUKAAIAAAAHMTEyMzkzOQEIAAAABQAAAAExAQAAAAoxMzM2NTU4OTU0AwAAAAI3OQIAAAAEMTAxMwQAAAABMAcAAAAIOC84LzIwMTkIAAAACTMvMzEvMjAwOAkAAAABMB+b+4kYHNcIJYYBxRgc1wgjQ0lRLlRTRTo0NTY4LklRX1RPVEFMX0VRVUlUWS5GWTIwMTcBAAAAOZlpAQIAAAAHMTE3MTQyOAEIAAAABQAAAAExAQAAAAoxODQ3NjY3MTcxAwAAAAI3OQIAAAAEMTI3NQQAAAABMAcAAAAIOC84LzIwMTkIAAAACTMvMzEvMjAxNwkAAAABMB/86YoYHNcIad9gxRgc1wgoQ0lRLlRTRTo0NTA3LklRX01JTk9SSVRZX0lOVEVSRVNULkZZMjAxOQEAAABkWw0AAgAAAAQ0NDAwAQgAAAAFAAAAATEBAAAACjE5Njg5OTgwMjADAAAAAjc5AgAAAAQxMDUyBAAAAAEwBwAAAAg4LzgvMjAxOQgAAAAJMy8zMS8yMDE5CQAAAAEwf+ZcjRgc1wioxN3EGBzXCCVDSVEuU1dYOlJPRy5JUV9JTlZFU1RfTE9BTlNfQ0YuRlkyMDEyAQAAACR8CgADAAAAAAAVvqaIGBzXCKy1eMUYHNcIJUNJUS5DUFNFOk5PVk8gQi5JUV9BU1NFVF9UVVJOUy5GWTIwMTQBAAAAfO8EAAIAAAAIMS4yMDQ5NzQBCAAAAAUAAAABMQEA</t>
  </si>
  <si>
    <t>AAAKMTgyNzE3MTUyMQMAAAACNDICAAAABDQxNzcEAAAAATAHAAAACDgvOC8yMDE5CAAAAAoxMi8zMS8yMDE0CQAAAAEw/7yQgRgc1wh5ILjGGBzXCC1DSVEuU1dYOk5PVk4uSVFfREVGX1RBWF9BU1NFVFNfQ1VSUkVOVC5GWTIwMTcBAAAAWdYFAAMAAAAAAPcsxoUYHNcI9n8Mxhgc1wgcQ0lRLkNQU0U6Tk9WTyBCLklRX1JFLkZZMjAxMQEAAAB87wQAAgAAAAUzNzExMQEIAAAABQAAAAExAQAAAAoxNjU3MTQ5MTI5AwAAAAI0MgIAAAAEMTIyMgQAAAABMAcAAAAIOC84LzIwMTkIAAAACjEyLzMxLzIwMTEJAAAAATD+WcKEGBzXCIQvHcYYHNcIJ0NJUS5OWVNFOkJNWS5JUV9NQVJLRVRDQVAuMjAwMC8zLzMxLkpQWQEAAADGZAAAAgAAAA8xMTc3Mjg0MC42MDE4NTMBBgAAAAUAAAABMQEAAAAKMTQ5MTA5NTgwOQMAAAACNzkCAAAABjEwMDA1NAQAAAABMAcAAAAJMy8zMS8yMDAwNIMOoxgc1wgTkQLOGBzXCCZDSVEuVFNFOjQ1MjMuSVFfTkVUX0RFQlRfSVNTVUVELkZZMjAxNgEAAAC8dQoAAgAAAAYtMzAzMjMBCAAAAAUAAAABMQEAAAAKMTc5NzE1NjE4OAMAAAACNzkCAAAABDIwMDMEAAAAATAHAAAACDgvOC8yMDE5CAAAAAkzLzMxLzIwMTYJAAAAATBcdvSJGBzXCNoaXMUYHNcIJ0NJUS5OWVNFOkJNWS5JUV9NQVJLRVRDQVAuMjAwOS8zLzMxLkpQWQEAAADGZAAAAgAAAA40Mjk0MDc0Ljc1NTMzMgEGAAAA</t>
  </si>
  <si>
    <t>BQAAAAExAQAAAAk3OTIzMTY3ODIDAAAAAjc5AgAAAAYxMDAwNTQEAAAAATAHAAAACTMvMzEvMjAwObuXz6MYHNcIaTAAzhgc1wglQ0lRLlRTRTo0NTQxLklRX0xUX0RFQlRfSVNTVUVELkZZMjAxMwEAAAAODlcAAgAAAAQ2MDcwAQgAAAAFAAAAATEBAAAACjE2MjM4MzQyMTIDAAAAAjc5AgAAAAQyMDM0BAAAAAEwBwAAAAg4LzgvMjAxOQgAAAAJMy8zMS8yMDEzCQAAAAEw5z3aiRgc1whwx4vFGBzXCCBDSVEuU1dYOlJPRy5JUV9TR0FfTUFSR0lOLkZZMjAwOAEAAAAkfAoAAgAAAAcyMy42MjQzAQgAAAAFAAAAATEBAAAACjEzMTY4NjgwODQDAAAAAjI5AgAAAAQ0Mzc1BAAAAAEwBwAAAAg4LzgvMjAxOQgAAAAKMTIvMzEvMjAwOAkAAAABMLs/pYIYHNcIvYh8xhgc1wgiQ0lRLk5ZU0U6UEZFLklRX09USEVSX0lOVEFOLkZZMjAwOQEAAADeeQIAAgAAAAU2ODAxNQEIAAAABQAAAAExAQAAAAoxNTI0OTE5NDYxAwAAAAMxNjACAAAABDEwNDAEAAAAATAHAAAACDgvOC8yMDE5CAAAAAoxMi8zMS8yMDA5CQAAAAEw/+qihxgc1whXUJXFGBzXCCxDSVEuVFNFOjQ1NjguSVFfREVCVF9FUVVJVl9PUEVSX0xFQVNFLkZZMjAxOAEAAAA5mWkBAwAAAAAAH/zpihgc1wi9uFnFGBzXCCxDSVEuVFNFOjQ1NjguSVFfSU1QVVRfT1BFUl9MRUFTRV9ERVBSLkZZMjAxOAEAAAA5mWkBAwAAAAAAH/zpihgc1wj3iK/FGBzXCCRD</t>
  </si>
  <si>
    <t>SVEuVFNFOjQ1NDEuSVFfQ09NTU9OX0RJVl9DRi5GWTIwMTEBAAAADg5XAAMAAAAAAOc92okYHNcIgjuhxRgc1wgqQ0lRLkNQU0U6Tk9WTyBCLklRX0NGT19DVVJSRU5UX0xJQUIuRlkyMDA4AQAAAHzvBAACAAAACDAuOTkyNjY4AQgAAAAFAAAAATEBAAAACjE0MjU1OTE4MzYDAAAAAjQyAgAAAAQ0MTg1BAAAAAEwBwAAAAg4LzgvMjAxOQgAAAAKMTIvMzEvMjAwOAkAAAABMP+8kIEYHNcI2fyRxhgc1wglQ0lRLlRTRTo0NTY4LklRX0RBWVNfU0FMRVNfT1VULkZZMjAxNgEAAAA5mWkBAgAAAAk5MC45NTkwNTIBCAAAAAUAAAABMQEAAAAKMTc5NzIxODU1NgMAAAACNzkCAAAABDQwNDIEAAAAATAHAAAACDgvOC8yMDE5CAAAAAkzLzMxLzIwMTYJAAAAATDxmeWCGBzXCELEd8YYHNcIJUNJUS5UU0U6NDU0MS5JUV9SRVRVUk5fQ0FQSVRBTC5GWTIwMTkBAAAADg5XAAIAAAAGMi4wMjI5AQgAAAAFAAAAATEBAAAACjE5NjkzMDQyNjQDAAAAAjc5AgAAAAQ0MzYzBAAAAAEwBwAAAAg4LzgvMjAxOQgAAAAJMy8zMS8yMDE5CQAAAAEwbd2ighgc1wgHYnXGGBzXCDlDSVEuTllTRTpQRkUuSVFfQ1VTVE9NX0JFVEEuLTEwNFcuMjAwOC8xMi8zMS4uXk4yMjUuSlBZLkgBAAAA3nkCAAIAAAARMC40MTg2MDE0MDI1NDI5MzgA2PnRoxgc1wiVlM3GGBzXCCRDSVEuVFNFOjQ1MDMuSVFfQ0FTSF9JTlRFUkVTVC5GWTIwMTcB</t>
  </si>
  <si>
    <t>AAAAkVgNAAMAAAAAAOJXxIwYHNcIsr4bxRgc1wgjQ0lRLkNQU0U6Tk9WTyBCLklRX1NUX0lOVkVTVC5GWTIwMTcBAAAAfO8EAAMAAAAAAEM5fYQYHNcIt44+xhgc1wglQ0lRLk5ZU0U6UEZFLklRX1NUX0RFQlRfUkVQQUlELkZZMjAxMgEAAADeeQIAAgAAAAUtODIwNwEIAAAABQAAAAExAQAAAAoxNzIxMTY5OTc1AwAAAAMxNjACAAAABDIwNDQEAAAAATAHAAAACDgvOC8yMDE5CAAAAAoxMi8zMS8yMDEyCQAAAAEw/+qihxgc1wgMd5zFGBzXCBlDSVEuVFNFOjQ1NDEuSVFfQVAuRlkyMDExAQAAAA4OVwACAAAABTEzMzUxAQgAAAAFAAAAATEBAAAACjE1MzAyMDk5OTQDAAAAAjc5AgAAAAQxMDE4BAAAAAEwBwAAAAg4LzgvMjAxOQgAAAAKMTEvMzAvMjAxMQkAAAABMOc92okYHNcI+45xxRgc1wgiQ0lRLk5ZU0U6Sk5KLklRX0FEVkVSVElTSU5HLkZZMjAxMgEAAACdIQIAAgAAAAQyMzAwAQgAAAAFAAAAATEBAAAACjE3MjA1NzY4NjcDAAAAAzE2MAIAAAAEMzAxMwQAAAABMAcAAAAIOC84LzIwMTkIAAAACjEyLzMwLzIwMTIJAAAAATBsSveGGBzXCLyUAMYYHNcIG0NJUS5UU0U6NDUwMi5JUV9HUFBFLkZZMjAxOAEAAAAsWA0AAgAAAAcxMTg4NjQyAQgAAAAFAAAAATEBAAAACjE5Njk1MDg4NTUDAAAAAjc5AgAAAAQxMTY5BAAAAAEwBwAAAAg4LzgvMjAxOQgAAAAJMy8zMS8yMDE4CQAAAAEwb1I1jBgc1wjQ</t>
  </si>
  <si>
    <t>ssrEGBzXCDFDSVEuTllTRTpQRkUuSVFfQ0hBTkdFX05FVF9XT1JLSU5HX0NBUElUQUwuRlkyMDExAQAAAN55AgACAAAABC01MDcBCAAAAAUAAAABMQEAAAAKMTY2MDg4OTA2NwMAAAADMTYwAgAAAAQ0NDIxBAAAAAEwBwAAAAg4LzgvMjAxOQgAAAAKMTIvMzEvMjAxMQkAAAABMP/qoocYHNcI94ivxRgc1wgfQ0lRLkNQU0U6Tk9WTyBCLklRX0RBX0NGLkZZMjAwNwEAAAB87wQAAgAAAAQzMDA3AQgAAAAFAAAAATEBAAAACjEzMTk4OTE4MjIDAAAAAjQyAgAAAAQyMTYwBAAAAAEwBwAAAAg4LzgvMjAxOQgAAAAKMTIvMzEvMjAwNwkAAAABMH2S3IQYHNcItZEfxhgc1wgjQ0lRLlRTRTo0NTY4LklRX0JFVEFfMVlSLjIwMTkvMDMvMzEBAAAAOZlpAQIAAAAQMS41NDMwODAzMzMxMjY2NgDY+dGjGBzXCB/QyMYYHNcIJENJUS5UU0U6NDU2OC5JUV9JTVBBSVJNRU5UX0dXLkZZMjAxNgEAAAA5mWkBAwAAAAAAH/zpihgc1wi9uFnFGBzXCCRDSVEuVFNFOjQ1MjMuSVFfT1RIRVJfTElBQl9MVC5GWTIwMTUBAAAAvHUKAAIAAAAFMjkwOTMBCAAAAAUAAAABMQEAAAAKMTc0Mzg1OTM4OAMAAAACNzkCAAAABDEwNjIEAAAAATAHAAAACDgvOC8yMDE5CAAAAAkzLzMxLzIwMTUJAAAAATBcdvSJGBzXCJBBY8UYHNcIHENJUS5UU0U6NDUwMi5JUV9OSV9DRi5GWTIwMTkBAAAALFgNAAIAAAAGMTA5MTI2AQgAAAAFAAAAATEB</t>
  </si>
  <si>
    <t>AAAACjE5Njk1MDkwMDYDAAAAAjc5AgAAAAQyMTUwBAAAAAEwBwAAAAg4LzgvMjAxOQgAAAAJMy8zMS8yMDE5CQAAAAEwSbQ3jBgc1wjwHT3FGBzXCC9DSVEuTllTRTpCTVkuSVFfQ1VTVE9NX0JFVEEuLTEwNFcuLi5eTjIyNS5KUFkuSAEAAADGZAAAAgAAABEwLjU2NzMyODM2NTM0OTM1OQA+5RCjGBzXCDWPpMQYHNcIIUNJUS5OWVNFOlBGRS5JUV9UT1RBTF9MSUFCLkZZMjAxMQEAAADeeQIAAgAAAAYxMDUzODEBCAAAAAUAAAABMQEAAAAKMTY2MDg4OTA2NwMAAAADMTYwAgAAAAQxMjc2BAAAAAEwBwAAAAg4LzgvMjAxOQgAAAAKMTIvMzEvMjAxMQkAAAABMP/qoocYHNcIrLV4xRgc1wglQ0lRLlRTRTo0NTAzLklRX0NBU0hfU1RfSU5WRVNULkZZMjAxMAEAAACRWA0AAgAAAAY1NDkyNzQBCAAAAAUAAAABMQEAAAAKMTM4MDUyODY3NAMAAAACNzkCAAAABDEwMDIEAAAAATAHAAAACDgvOC8yMDE5CAAAAAkzLzMxLzIwMTAJAAAAATApzPKLGBzXCA+e1sQYHNcIIUNJUS5OWVNFOkpOSi5JUV9FQVJOSU5HX0NPLkZZMjAxMgEAAACdIQIAAgAAAAUxMDUxNAEIAAAABQAAAAExAQAAAAoxNzIwNTc2ODY3AwAAAAMxNjACAAAAATcEAAAAATAHAAAACDgvOC8yMDE5CAAAAAoxMi8zMC8yMDEyCQAAAAEwT+j0hhgc1wgsX8fFGBzXCCVDSVEuVFNFOjQ1MDMuSVFfTFRfREVCVF9FUVVJVFkuRlkyMDA5AQAAAJFYDQAC</t>
  </si>
  <si>
    <t>AAAABjAuMDg4NAEIAAAABQAAAAExAQAAAAoxMzgwNTI4NDgxAwAAAAI3OQIAAAAENDA4NQQAAAABMAcAAAAIOC84LzIwMTkIAAAACTMvMzEvMjAwOQkAAAABMDXajoMYHNcIZUEwxhgc1wguQ0lRLlRTRTo0NTIzLklRX09USEVSX0ZJTkFOQ0VfQUNUX1NVUFBMLkZZMjAxMwEAAAC8dQoAAgAAAAQtNjQzAQgAAAAFAAAAATEBAAAACjE2MjM4MzQxODcDAAAAAjc5AgAAAAQyMDUwBAAAAAEwBwAAAAg4LzgvMjAxOQgAAAAJMy8zMS8yMDEzCQAAAAEwH5v7iRgc1wj3iK/FGBzXCB9DSVEuQ1BTRTpOT1ZPIEIuSVFfQ0FQRVguRlkyMDA4AQAAAHzvBAACAAAABS0xNzcyAQgAAAAFAAAAATEBAAAACjE0MjU1OTE4MzYDAAAAAjQyAgAAAAQyMDIxBAAAAAEwBwAAAAg4LzgvMjAxOQgAAAAKMTIvMzEvMjAwOAkAAAABMLX3v4QYHNcIoBopxhgc1wgfQ0lRLlRTRTo0NTIzLklRX1RSRUFTVVJZLkZZMjAwOQEAAAC8dQoAAgAAAAYtMzk2ODMBCAAAAAUAAAABMQEAAAAKMTM3NDM3Njc2MgMAAAACNzkCAAAABDEyNDgEAAAAATAHAAAACDgvOC8yMDE5CAAAAAkzLzMxLzIwMDkJAAAAATAfm/uJGBzXCGnfYMUYHNcIK0NJUS5DUFNFOk5PVk8gQi5JUV9UT1RBTF9ERUJULkZZMjAxMS4uLi5KUFkBAAAAfO8EAAIAAAALMTE1MjQuMzI1MzQBCAAAAAUAAAABMQEAAAAKMTY1NzE0OTEyOQMAAAACNzkCAAAABDQxNzMEAAAAATAH</t>
  </si>
  <si>
    <t>AAAACDgvOC8yMDE5CAAAAAoxMi8zMS8yMDExCQAAAAEwvVetgRgc1whONazGGBzXCBtDSVEuU1dYOk5PVk4uSVFfQVBJQy5GWTIwMTgBAAAAWdYFAAMAAAAAAPcsxoUYHNcIYkQRxhgc1wgiQ0lRLlRTRTo0NTA3LklRX0RBX1NVUFBMX0NGLkZZMjAxMwEAAABkWw0AAgAAAAUxMTkxMgEIAAAABQAAAAExAQAAAAoxNjI1OTc1MzQ4AwAAAAI3OQIAAAAEMjE3MQQAAAABMAcAAAAIOC84LzIwMTkIAAAACTMvMzEvMjAxMwkAAAABMJVmw40YHNcId9nRxBgc1wguQ0lRLlNXWDpST0cuSVFfT1RIRVJfTk9OX09QRVJfRVhQX1NVUFBMLkZZMjAxOAEAAAAkfAoAAgAAAAMtNzABCAAAAAUAAAABMQEAAAAKMTk0MzU5MjY0NQMAAAACMjkCAAAAAjg1BAAAAAEwBwAAAAg4LzgvMjAxOQgAAAAKMTIvMzEvMjAxOAkAAAABMGsy74cYHNcICQOHxRgc1wghQ0lRLlRTRTo0NTAyLklRX0NBU0hfVEFYRVMuRlkyMDE0AQAAACxYDQACAAAABjE2NzM4MwEIAAAABQAAAAExAQAAAAoxNjg2NjM3NzU2AwAAAAI3OQIAAAAEMzA1MwQAAAABMAcAAAAIOC84LzIwMTkIAAAACTMvMzEvMjAxNAkAAAABMG9SNYwYHNcI46knxRgc1wgrQ0lRLlRTRTo0NTIzLklRX05JX0FWQUlMX0VYQ0xfTUFSR0lOLkZZMjAwOQEAAAC8dQoAAgAAAAY2LjA5ODkBCAAAAAUAAAABMQEAAAAKMTM3NDM3Njc2MgMAAAACNzkCAAAABDQxODIEAAAAATAHAAAA</t>
  </si>
  <si>
    <t>CDgvOC8yMDE5CAAAAAkzLzMxLzIwMDkJAAAAATDxmeWCGBzXCALrfsYYHNcILUNJUS5UU0U6NDUwMy5JUV9DQVNIX0NPTlZFUlNJT04uRlkyMDE0Li4uLkpQWQEAAACRWA0AAgAAAAg0OS4xNzg2NAEIAAAABQAAAAExAQAAAAoxNjg0MDU2NTc2AwAAAAI3OQIAAAAENDE4NAQAAAABMAcAAAAIOC84LzIwMTkIAAAACTMvMzEvMjAxNAkAAAABML1XrYEYHNcI03Cnxhgc1wgWQ0lRLjAuSVFfTkVUX0NIQU5HRS5GWQUAAAAAAAAACAAAABUoSW52YWxpZCBUaW1lIFBlcmlvZClDOX2EGBzXCL2IfMYYHNcII0NJUS5UU0U6NDU0MS5JUV9CQVNJQ19XRUlHSFQuRlkyMDE4AQAAAA4OVwACAAAACTU2LjM2MjM4NQCKBfOIGBzXCHDHi8UYHNcIHkNJUS5TV1g6Uk9HLklRX0RBX1NVUFBMLkZZMjAwNwEAAAAkfAoAAwAAAAAAigXziBgc1wg28XPFGBzXCB5DSVEuVFNFOjQ1NjguSVFfUkFXX0lOVi5GWTIwMTMBAAAAOZlpAQIAAAAFMzk0MTMBCAAAAAUAAAABMQEAAAAKMTYyMzgzNDEyMwMAAAACNzkCAAAABDMxNzEEAAAAATAHAAAACDgvOC8yMDE5CAAAAAkzLzMxLzIwMTMJAAAAATDvChyLGBzXCHBf+sQYHNcIJENJUS5TV1g6Tk9WTi5JUV9DT01NT05fSVNTVUVELkZZMjAxMQEAAABZ1gUAAgAAAAMxNTkBCAAAAAUAAAABMQEAAAAKMTU4NTczNDYxNQMAAAADMTYwAgAAAAQyMTY5BAAAAAEwBwAAAAg4LzgvMjAxOQgA</t>
  </si>
  <si>
    <t>AAAKMTIvMzEvMjAxMQkAAAABMMTH4oUYHNcIVtmexRgc1wgiQ0lRLlRTRTo0NTQxLklRX0xFVkVSRURfRkNGLkZZMjAxOAEAAAAODlcAAgAAAAktMjk3Ni42MjUBCAAAAAUAAAABMQEAAAAKMTg5MzY4MzExNwMAAAACNzkCAAAABDQ0MjIEAAAAATAHAAAACDgvOC8yMDE5CAAAAAkzLzMxLzIwMTgJAAAAATCKBfOIGBzXCFViqMUYHNcIHENJUS5OWVNFOlBGRS5JUV9DQVBFWC5GWTIwMTYBAAAA3nkCAAIAAAAFLTE4MjMBCAAAAAUAAAABMQEAAAAKMTk0Nzg1NTc3NQMAAAADMTYwAgAAAAQyMDIxBAAAAAEwBwAAAAg4LzgvMjAxOQgAAAAKMTIvMzEvMjAxNgkAAAABMIt86YgYHNcIyCmOxRgc1wgbQ0lRLlRTRTo0NTA3LklRX0FQSUMuRlkyMDA4AQAAAGRbDQACAAAABTIwMjI3AQgAAAAFAAAAATEBAAAACjEwNjExOTUxNjkDAAAAAjc5AgAAAAQxMDg0BAAAAAEwBwAAAAg4LzgvMjAxOQgAAAAJMy8zMS8yMDA4CQAAAAEwlWbDjRgc1wgzjMPEGBzXCBpDSVEuU1dYOk5PVk4uSVFfRUJULkZZMjAxMwEAAABZ1gUAAgAAAAUxMDgwNwEIAAAABQAAAAExAQAAAAoxNzE3MzE1ODUwAwAAAAMxNjACAAAAAzEzOQQAAAABMAcAAAAIOC84LzIwMTkIAAAACjEyLzMxLzIwMTMJAAAAATDEx+KFGBzXCO32AsYYHNcIJUNJUS5TV1g6Uk9HLklRX0NVU1RPTV9CRVRBLjIwMTQvMTIvMzEBAAAAJHwKAAIAAAARMC4zOTI3NDU3</t>
  </si>
  <si>
    <t>MjQyMTIyMDMA2PnRoxgc1wjy9s/GGBzXCCNDSVEuU1dYOlJPRy5JUV9FQklUREFfTUFSR0lOLkZZMjAxNwEAAAAkfAoAAgAAAAczOC4wMDQ1AQgAAAAFAAAAATEBAAAACjE5NDM1OTI2NDQDAAAAAjI5AgAAAAQ0MDQ3BAAAAAEwBwAAAAg4LzgvMjAxOQgAAAAKMTIvMzEvMjAxNwkAAAABMLs/pYIYHNcIvYh8xhgc1wgjQ0lRLlRTRTo0NTIzLklRX0ZJTklTSEVEX0lOVi5GWTIwMTcBAAAAvHUKAAIAAAAFNTQ3NDgBCAAAAAUAAAABMQEAAAAKMTg0NzkxMjMxNgMAAAACNzkCAAAABDMwNzUEAAAAATAHAAAACDgvOC8yMDE5CAAAAAkzLzMxLzIwMTcJAAAAATBcdvSJGBzXCM2mRsUYHNcIJENJUS5UU0U6NDUyMy5JUV9DVVJSRU5UX1JBVElPLkZZMjAwOAEAAAC8dQoAAgAAAAgwLjc2NTA0OQEIAAAABQAAAAExAQAAAAoxMzM2NTU4OTU0AwAAAAI3OQIAAAAENDAzMAQAAAABMAcAAAAIOC84LzIwMTkIAAAACTMvMzEvMjAwOAkAAAABMPGZ5YIYHNcIKFNDxhgc1wgtQ0lRLlRTRTo0NTY4LklRX0RFRl9UQVhfQVNTRVRTX0NVUlJFTlQuRlkyMDEwAQAAADmZaQECAAAABTg2OTcxAQgAAAAFAAAAATEBAAAACjE0NjA5MTk4MjcDAAAAAjc5AgAAAAQxMTE3BAAAAAEwBwAAAAg4LzgvMjAxOQgAAAAJMy8zMS8yMDEwCQAAAAEwnKgZixgc1wjqrAjFGBzXCCtDSVEuQ1BTRTpOT1ZPIEIuSVFfTUlOT1JJVFlfSU5URVJF</t>
  </si>
  <si>
    <t>U1QuRlkyMDEzAQAAAHzvBAADAAAAAAD+WcKEGBzXCP9qGMYYHNcIKkNJUS5TV1g6Tk9WTi5JUV9URVZfRUJJVERBLjIwMDAuMjAxMy8wMy8zMQEAAABZ1gUAAgAAAAkxMC45MjYxMzgBBwAAAAUAAAABMQEAAAAKMTU4NTc0NTEyNQMAAAABMAIAAAAGMTAwMDMwBAAAAAEwBwAAAAkzLzI4LzIwMTMIAAAACTMvMjgvMjAxMzSDDqMYHNcIIRiuxBgc1wgpQ0lRLk5ZU0U6UEZFLklRX1RPVEFMX0RFQlRfQ0FQSVRBTC5GWTIwMDkBAAAA3nkCAAIAAAAHMzQuOTkzMQEIAAAABQAAAAExAQAAAAoxNTI0OTE5NDYxAwAAAAMxNjACAAAABDQxODYEAAAAATAHAAAACDgvOC8yMDE5CAAAAAoxMi8zMS8yMDA5CQAAAAEwuz+lghgc1wgVdWnGGBzXCCRDSVEuTllTRTpQRkUuSVFfT1RIRVJfTElBQl9MVC5GWTIwMTUBAAAA3nkCAAIAAAAEOTExNQEIAAAABQAAAAExAQAAAAoxODc1NjI0ODQ1AwAAAAMxNjACAAAABDEwNjIEAAAAATAHAAAACDgvOC8yMDE5CAAAAAoxMi8zMS8yMDE1CQAAAAEwi3zpiBgc1whqvujFGBzXCC1DSVEuU1dYOk5PVk4uSVFfREVGX1RBWF9BU1NFVFNfQ1VSUkVOVC5GWTIwMTEBAAAAWdYFAAMAAAAAAMTH4oUYHNcIYkQRxhgc1wgqQ0lRLk5ZU0U6UEZFLklRX0lOVEVSRVNUX0lOVkVTVF9JTkMuRlkyMDA5AQAAAN55AgACAAAAAzc0NwEIAAAABQAAAAExAQAAAAoxNTI0OTE5NDYxAwAAAAMxNjAC</t>
  </si>
  <si>
    <t>AAAAAjY1BAAAAAEwBwAAAAg4LzgvMjAxOQgAAAAKMTIvMzEvMjAwOQkAAAABMP/qoocYHNcIRda9xRgc1wgoQ0lRLlNXWDpOT1ZOLklRX1RPVEFMX0RFQlQuRlkyMDE1Li4uLkpQWQEAAABZ1gUAAgAAAAkyNjM2MTA2LjIBCAAAAAUAAAABMQEAAAAKMTg3MjExOTc3NQMAAAACNzkCAAAABDQxNzMEAAAAATAHAAAACDgvOC8yMDE5CAAAAAoxMi8zMS8yMDE1CQAAAAEwvVetgRgc1wggR7/GGBzXCB9DSVEuU1dYOk5PVk4uSVFfREFfU1VQUEwuRlkyMDExAQAAAFnWBQADAAAAAADEx+KFGBzXCFdQlcUYHNcIKENJUS5UU0U6NDUwNy5JUV9UT1RBTF9ERUJUX0VRVUlUWS5GWTIwMTMBAAAAZFsNAAIAAAAGMTYuMjk0AQgAAAAFAAAAATEBAAAACjE2MjU5NzUzNDgDAAAAAjc5AgAAAAQ0MDM0BAAAAAEwBwAAAAg4LzgvMjAxOQgAAAAJMy8zMS8yMDEzCQAAAAEwYr/Ygxgc1wi8F0jGGBzXCCdDSVEuVFNFOjQ1MDIuSVFfQ0ZPX0NVUlJFTlRfTElBQi5GWTIwMTMBAAAALFgNAAIAAAAIMC41MDE0NTUBCAAAAAUAAAABMQEAAAAKMTYyNTQ1NzcxNAMAAAACNzkCAAAABDQxODUEAAAAATAHAAAACDgvOC8yMDE5CAAAAAkzLzMxLzIwMTMJAAAAATA12o6DGBzXCEdOYsYYHNcIIUNJUS5UU0U6NDU2OC5JUV9PVEhFUl9PUEVSLkZZMjAxNgEAAAA5mWkBAwAAAAAAH/zpihgc1wiWSgbFGBzXCCJDSVEuQ1BTRTpOT1ZPIEIu</t>
  </si>
  <si>
    <t>SVFfRUJJVF9JTlQuRlkyMDE4AQAAAHzvBAACAAAACjU1NC40MjM1MjkBCAAAAAUAAAABMQEAAAAKMTk0MzcyNzk1MAMAAAACNDICAAAABDQxODkEAAAAATAHAAAACDgvOC8yMDE5CAAAAAoxMi8zMS8yMDE4CQAAAAEw/7yQgRgc1wjTcKfGGBzXCCRDSVEuVFNFOjQ1MDcuSVFfT1RIRVJfTElBQl9MVC5GWTIwMTYBAAAAZFsNAAIAAAAEMTQwNAEIAAAABQAAAAExAQAAAAoxNzk4MzM2NTAyAwAAAAI3OQIAAAAEMTA2MgQAAAABMAcAAAAIOC84LzIwMTkIAAAACTMvMzEvMjAxNgkAAAABMFOEWo0YHNcIK/33xBgc1wgaQ0lRLlRTRTo0NTA3LklRX0VCVC5GWTIwMDkBAAAAZFsNAAIAAAAFMzA3ODYBCAAAAAUAAAABMQEAAAAKMTQ2MTEwNDYwNAMAAAACNzkCAAAAAzEzOQQAAAABMAcAAAAIOC84LzIwMTkIAAAACTMvMzEvMjAwOQkAAAABMJVmw40YHNcISXTuxBgc1wgkQ0lRLlRTRTo0NTIzLklRX0NPTU1PTl9JU1NVRUQuRlkyMDE2AQAAALx1CgADAAAAAABcdvSJGBzXCI1ERMUYHNcIJUNJUS5UU0U6NDUwNy5JUV9DQVNIX1NUX0lOVkVTVC5GWTIwMTkBAAAAZFsNAAIAAAAGMzI2ODEzAQgAAAAFAAAAATEBAAAACjE5Njg5OTgwMjADAAAAAjc5AgAAAAQxMDAyBAAAAAEwBwAAAAg4LzgvMjAxOQgAAAAJMy8zMS8yMDE5CQAAAAEwf+ZcjRgc1wjjJuDEGBzXCCpDSVEuVFNFOjQ1NDEuSVFfT1RIRVJfVU5VU1VB</t>
  </si>
  <si>
    <t>TF9TVVBQTC5GWTIwMTYBAAAADg5XAAIAAAACLTgBCAAAAAUAAAABMQEAAAAKMTc5NzE1NjI0MQMAAAACNzkCAAAAAjg3BAAAAAEwBwAAAAg4LzgvMjAxOQgAAAAJMy8zMS8yMDE2CQAAAAEwigXziBgc1whwx4vFGBzXCCZDSVEuU1dYOk5PVk4uSVFfQ0FTSF9BQ1FVSVJFX0NGLkZZMjAxMAEAAABZ1gUAAgAAAAYtMjY2NjYBCAAAAAUAAAABMQEAAAAKMTU4NTczNDYwMQMAAAADMTYwAgAAAAQyMDU3BAAAAAEwBwAAAAg4LzgvMjAxOQgAAAAKMTIvMzEvMjAxMAkAAAABMMTH4oUYHNcI+/zExRgc1wgrQ0lRLlNXWDpOT1ZOLklRX1JFVFVSTl9DT01NT05fRVFVSVRZLkZZMjAxMgEAAABZ1gUAAgAAAAYxMy45NTMBCAAAAAUAAAABMQEAAAAKMTcxNzMxNTQ3MAMAAAADMTYwAgAAAAUzMzMyMAQAAAABMAcAAAAIOC84LzIwMTkIAAAACjEyLzMxLzIwMTIJAAAAATB04IOCGBzXCDfWisYYHNcIKENJUS5UU0U6NDUwMi5JUV9DVVJSRU5UX1BPUlRfREVCVC5GWTIwMTcBAAAALFgNAAIAAAAGMTM5OTc0AQgAAAAFAAAAATEBAAAACjE5Njk1MDg4NzcDAAAAAjc5AgAAAAQxMjk3BAAAAAEwBwAAAAg4LzgvMjAxOQgAAAAJMy8zMS8yMDE3CQAAAAEwb1I1jBgc1wi/OPPEGBzXCB9DSVEuVFNFOjQ1MDIuSVFfRUJJVF9JTlQuRlkyMDE3AQAAACxYDQACAAAACTE2LjU5MzkxNQEIAAAABQAAAAExAQAAAAoxOTY5NTA4ODc3</t>
  </si>
  <si>
    <t>AwAAAAI3OQIAAAAENDE4OQQAAAABMAcAAAAIOC84LzIwMTkIAAAACTMvMzEvMjAxNwkAAAABMDXajoMYHNcIgSw8xhgc1wgoQ0lRLkNQU0U6Tk9WTyBCLklRX0JBU0lDX0VQU19JTkNMLkZZMjAxMgEAAAB87wQAAgAAAAg3LjgxNzA3NgEIAAAABQAAAAExAQAAAAoxNzE3ODQzNTIyAwAAAAI0MgIAAAABOQQAAAABMAcAAAAIOC84LzIwMTkIAAAACjEyLzMxLzIwMTIJAAAAATD+WcKEGBzXCABlVsYYHNcIJkNJUS5OWVNFOkpOSi5JUV9ERUZfVEFYX0xJQUJfTFQuRlkyMDEwAQAAAJ0hAgACAAAABDE0NDcBCAAAAAUAAAABMQEAAAAKMTU4ODYwMzgyMQMAAAADMTYwAgAAAAQxMDI3BAAAAAEwBwAAAAg4LzgvMjAxOQgAAAAIMS8yLzIwMTEJAAAAATBP6PSGGBzXCKkg68UYHNcIKkNJUS5UU0U6NDUwNy5JUV9DVVJSRU5UX1BPUlRfTEVBU0VTLkZZMjAxMgEAAABkWw0AAwAAAAAAlWbDjRgc1wgEEuzEGBzXCBlDSVEuTllTRTpCTVkuSVFfQVAuRlkyMDA5AQAAAMZkAAACAAAABDE3MTEBCAAAAAUAAAABMQEAAAAKMTUxMTEzMDgyMAMAAAADMTYwAgAAAAQxMDE4BAAAAAEwBwAAAAg4LzgvMjAxOQgAAAAKMTIvMzEvMjAwOQkAAAABMIn3jIUYHNcIgSw8xhgc1wgfQ0lRLlRTRTo0NTIzLklRX1RSRUFTVVJZLkZZMjAxNgEAAAC8dQoAAgAAAAYtMzYyMzEBCAAAAAUAAAABMQEAAAAKMTc5NzE1NjE4OAMAAAACNzkC</t>
  </si>
  <si>
    <t>AAAABDEyNDgEAAAAATAHAAAACDgvOC8yMDE5CAAAAAkzLzMxLzIwMTYJAAAAATBcdvSJGBzXCAEGaMUYHNcIKENJUS5UU0U6NDUwMy5JUV9UT1RBTF9ERUJUX0VRVUlUWS5GWTIwMTUBAAAAkVgNAAIAAAAFMC4wODIBCAAAAAUAAAABMQEAAAAKMTc0MzUxOTMwOQMAAAACNzkCAAAABDQwMzQEAAAAATAHAAAACDgvOC8yMDE5CAAAAAkzLzMxLzIwMTUJAAAAATA12o6DGBzXCG8mesYYHNcIIENJUS5OWVNFOkJNWS5JUV9DSEFOR0VfQVIuRlkyMDA5AQAAAMZkAAACAAAAAzIyNwEIAAAABQAAAAExAQAAAAoxNTExMTMwODIwAwAAAAMxNjACAAAABDIwMTgEAAAAATAHAAAACDgvOC8yMDE5CAAAAAoxMi8zMS8yMDA5CQAAAAEwifeMhRgc1wgY6NDFGBzXCClDSVEuVFNFOjQ1MjMuSVFfQ09NTU9OX1BSRUZfRElWX0NGLkZZMjAwOQEAAAC8dQoAAwAAAAAAH5v7iRgc1wglhgHFGBzXCCVDSVEuVFNFOjQ1MjMuSVFfTFRfREVCVF9SRVBBSUQuRlkyMDE4AQAAALx1CgACAAAABi01MDAwMAEIAAAABQAAAAExAQAAAAoxODk0MDg0NzcwAwAAAAI3OQIAAAAEMjAzNgQAAAABMAcAAAAIOC84LzIwMTkIAAAACTMvMzEvMjAxOAkAAAABMK/Y9okYHNcI+45xxRgc1wgoQ0lRLlRTRTo0NTA3LklRX0VBUk5JTkdfQ09fTUFSR0lOLkZZMjAxOAEAAABkWw0AAgAAAAczMS41NjMyAQgAAAAFAAAAATEBAAAACjE4OTQwODQ3ODID</t>
  </si>
  <si>
    <t>AAAAAjc5AgAAAAQ0MTgxBAAAAAEwBwAAAAg4LzgvMjAxOQgAAAAJMy8zMS8yMDE4CQAAAAEwYr/Ygxgc1wjVc4jGGBzXCC5DSVEuVFNFOjQ1MjMuSVFfT1RIRVJfRklOQU5DRV9BQ1RfU1VQUEwuRlkyMDE1AQAAALx1CgACAAAAAzIxOAEIAAAABQAAAAExAQAAAAoxNzQzODU5Mzg4AwAAAAI3OQIAAAAEMjA1MAQAAAABMAcAAAAIOC84LzIwMTkIAAAACTMvMzEvMjAxNQkAAAABMFx29IkYHNcIkc1NxRgc1wgeQ0lRLkNQU0U6Tk9WTyBCLklRX0dQUEUuRlkyMDEyAQAAAHzvBAACAAAABTM2NzI2AQgAAAAFAAAAATEBAAAACjE3MTc4NDM1MjIDAAAAAjQyAgAAAAQxMTY5BAAAAAEwBwAAAAg4LzgvMjAxOQgAAAAKMTIvMzEvMjAxMgkAAAABMP5ZwoQYHNcIHtxMxhgc1wgpQ0lRLlRTRTo0NTIzLklRX0lOVkVTVF9TRUNVUklUWV9DRi5GWTIwMDgBAAAAvHUKAAIAAAAFMTMyMjkBCAAAAAUAAAABMQEAAAAKMTMzNjU1ODk1NAMAAAACNzkCAAAABDIwMjcEAAAAATAHAAAACDgvOC8yMDE5CAAAAAkzLzMxLzIwMDgJAAAAATAfm/uJGBzXCPAdPcUYHNcIJUNJUS5UU0U6NDUyMy5JUV9ORVRfUkVOVEFMX0VYUC5GWTIwMTcBAAAAvHUKAAMAAAAAAFx29IkYHNcI16CExRgc1wgdQ0lRLlRTRTo0NTQxLklRX0NPTU1PTi5GWTIwMTkBAAAADg5XAAIAAAAFMjMzNjABCAAAAAUAAAABMQEAAAAKMTk2OTMwNDI2NAMAAAAC</t>
  </si>
  <si>
    <t>NzkCAAAABDExMDMEAAAAATAHAAAACDgvOC8yMDE5CAAAAAkzLzMxLzIwMTkJAAAAATCKBfOIGBzXCEFoasUYHNcIJ0NJUS5TV1g6Uk9HLklRX1RPVEFMX0RJVl9QQUlEX0NGLkZZMjAxMAEAAAAkfAoAAgAAAAUtNTI2NQEIAAAABQAAAAExAQAAAAoxNDkyODI1OTQyAwAAAAIyOQIAAAAEMjAyMgQAAAABMAcAAAAIOC84LzIwMTkIAAAACjEyLzMxLzIwMTAJAAAAATDjW6SIGBzXCA90u8UYHNcIKkNJUS5UU0U6NDUyMy5JUV9UT1RBTF9BU1NFVFMuRlkyMDE2Li4uLkpQWQEAAAC8dQoAAgAAAAY5NzM5ODcBCAAAAAUAAAABMQEAAAAKMTc5NzE1NjE4OAMAAAACNzkCAAAABDEwMDcEAAAAATAHAAAACDgvOC8yMDE5CAAAAAkzLzMxLzIwMTYJAAAAATBg9aqBGBzXCO/kvMYYHNcIIUNJUS5OWVNFOkJNWS5JUV9UT1RBTF9MSUFCLkZZMjAxMwEAAADGZAAAAgAAAAUyMzM1NgEIAAAABQAAAAExAQAAAAoxNzc1OTMwNDk5AwAAAAMxNjACAAAABDEyNzYEAAAAATAHAAAACDgvOC8yMDE5CAAAAAoxMi8zMS8yMDEzCQAAAAEwifeMhRgc1wgz5e/FGBzXCDBDSVEuVFNFOjQ1NDEuSVFfVE9UQUxfT1VUU1RBTkRJTkdfQlNfREFURS5GWTIwMTkBAAAADg5XAAIAAAAJNjMuNzM5MTQxAQQAAAAFAAAAATUBAAAACjE5NjkzMDQyNjQCAAAABTI0MTUyBgAAAAEwigXziBgc1wjXoITFGBzXCCRDSVEuVFNFOjQ1NDEuSVFfQ09N</t>
  </si>
  <si>
    <t>TU9OX0lTU1VFRC5GWTIwMTgBAAAADg5XAAIAAAADMjM1AQgAAAAFAAAAATEBAAAACjE4OTM2ODMxMTcDAAAAAjc5AgAAAAQyMTY5BAAAAAEwBwAAAAg4LzgvMjAxOQgAAAAJMy8zMS8yMDE4CQAAAAEwigXziBgc1wjHL1DFGBzXCCRDSVEuU1dYOk5PVk4uSVFfQ09NTU9OX0lTU1VFRC5GWTIwMTcBAAAAWdYFAAIAAAADMjUyAQgAAAAFAAAAATEBAAAACjE5NDMyNTA3MjADAAAAAzE2MAIAAAAEMjE2OQQAAAABMAcAAAAIOC84LzIwMTkIAAAACjEyLzMxLzIwMTcJAAAAATD3LMaFGBzXCH64JsYYHNcIH0NJUS5OWVNFOkJNWS5JUV9ORVRfREVCVC5GWTIwMDgBAAAAxmQAAAIAAAAFLTE1MjYBCAAAAAUAAAABMQEAAAAKMTQzMDczOTg2MwMAAAADMTYwAgAAAAQ0MzY0BAAAAAEwBwAAAAg4LzgvMjAxOQgAAAAKMTIvMzEvMjAwOAkAAAABMIn3jIUYHNcIijL+xRgc1wgjQ0lRLkNQU0U6Tk9WTyBCLklRX01BQ0hJTkVSWS5GWTIwMTYBAAAAfO8EAAIAAAAFMjcyOTUBCAAAAAUAAAABMQEAAAAKMTk0MzcyNzk0NwMAAAACNDICAAAABDMxMTQEAAAAATAHAAAACDgvOC8yMDE5CAAAAAoxMi8zMS8yMDE2CQAAAAEwQzl9hBgc1whHyjnGGBzXCClDSVEuTllTRTpCTVkuSVFfREFZU19JTlZFTlRPUllfT1VULkZZMjAxOAEAAADGZAAAAgAAAAk2Ni4zOTE2NzUBCAAAAAUAAAABMQEAAAAKMTk0NzAyNzQ4OAMAAAADMTYw</t>
  </si>
  <si>
    <t>AgAAAAQ0MDM1BAAAAAEwBwAAAAg4LzgvMjAxOQgAAAAKMTIvMzEvMjAxOAkAAAABMP+8kIEYHNcIO8GWxhgc1wgZQ0lRLlRTRTo0NTQxLklRX0RPLkZZMjAxNgEAAAAODlcAAwAAAAAAigXziBgc1wiQQWPFGBzXCB9DSVEuTllTRTpKTkouSVFfVE9UQUxfQ0EuRlkyMDE2AQAAAJ0hAgACAAAABTY1MDMyAQgAAAAFAAAAATEBAAAACjE5NDYyNzI4MTYDAAAAAzE2MAIAAAAEMTAwOAQAAAABMAcAAAAIOC84LzIwMTkIAAAACDEvMS8yMDE3CQAAAAEw7Refhhgc1wgsX8fFGBzXCCVDSVEuVFNFOjQ1MjMuSVFfUFJFRl9ESVZfT1RIRVIuRlkyMDA4AQAAALx1CgADAAAAAAA4XuyKGBzXCPkj/8QYHNcIJENJUS5UU0U6NDU0MS5JUV9TQUxFX0lOVEFOX0NGLkZZMjAxMwEAAAAODlcAAgAAAAMtMTYBCAAAAAUAAAABMQEAAAAKMTYyMzgzNDIxMgMAAAACNzkCAAAABDIwMjkEAAAAATAHAAAACDgvOC8yMDE5CAAAAAkzLzMxLzIwMTMJAAAAATDnPdqJGBzXCNQRucUYHNcIJUNJUS5OWVNFOkpOSi5JUV9ORVRfUkVOVEFMX0VYUC5GWTIwMTMBAAAAnSECAAMAAAAAAGxK94YYHNcI9n8Mxhgc1wggQ0lRLlRTRTo0NTIzLklRX0JVSUxESU5HUy5GWTIwMDgBAAAAvHUKAAIAAAAGMTU5NjA2AQgAAAAFAAAAATEBAAAACjEzMzY1NTg5NTQDAAAAAjc5AgAAAAQzMDIzBAAAAAEwBwAAAAg4LzgvMjAxOQgAAAAJMy8zMS8yMDA4</t>
  </si>
  <si>
    <t>CQAAAAEwH5v7iRgc1wiyvhvFGBzXCCRDSVEuQ1BTRTpOT1ZPIEIuSVFfRUFSTklOR19DTy5GWTIwMTYBAAAAfO8EAAIAAAAFMzc5MjUBCAAAAAUAAAABMQEAAAAKMTk0MzcyNzk0NwMAAAACNDICAAAAATcEAAAAATAHAAAACDgvOC8yMDE5CAAAAAoxMi8zMS8yMDE2CQAAAAEwQzl9hBgc1wiKMv7FGBzXCB5DSVEuU1dYOk5PVk4uSVFfTUFSS0VUQ0FQLi5KUFkBAAAAWdYFAAIAAAAPMjE0NTk2MzAuODM4NzgyAQYAAAAFAAAAATEBAAAACjE5NzE2NzYyODYDAAAAAjc5AgAAAAYxMDAwNTQEAAAAATAHAAAACDgvNy8yMDE5NIMOoxgc1wjaCfnNGBzXCCRDSVEuVFNFOjQ1MDMuSVFfSU5DX0VRVUlUWV9DRi5GWTIwMTYBAAAAkVgNAAMAAAAAAOJXxIwYHNcID57WxBgc1wgjQ0lRLlRTRTo0NTAyLklRX09USEVSX0VRVUlUWS5GWTIwMTkBAAAALFgNAAIAAAAGMzUzNTQyAQgAAAAFAAAAATEBAAAACjE5Njk1MDkwMDYDAAAAAjc5AgAAAAQxMDI4BAAAAAEwBwAAAAg4LzgvMjAxOQgAAAAJMy8zMS8yMDE5CQAAAAEwSbQ3jBgc1wiOTefEGBzXCCxDSVEuVFNFOjQ1MDcuSVFfTkVUX0RFQlRfRUJJVERBX0NBUEVYLkZZMjAxNwEAAABkWw0AAwAAAAJOTQEIAAAABQAAAAExAQAAAAoxODQ3OTc3MDMzAwAAAAI3OQIAAAAFMjMzMTQEAAAAATAHAAAACDgvOC8yMDE5CAAAAAkzLzMxLzIwMTcJAAAAATBiv9iDGBzXCALr</t>
  </si>
  <si>
    <t>fsYYHNcII0NJUS5TV1g6Tk9WTi5JUV9ESUxVVF9XRUlHSFQuRlkyMDE2AQAAAFnWBQACAAAABDI0MDAA9yzGhRgc1wgz5e/FGBzXCCdDSVEuVFNFOjQ1MDcuSVFfVE9UQUxfT1RIRVJfT1BFUi5GWTIwMTYBAAAAZFsNAAIAAAAGMTQzODA4AQgAAAAFAAAAATEBAAAACjE3OTgzMzY1MDIDAAAAAjc5AgAAAAMzODAEAAAAATAHAAAACDgvOC8yMDE5CAAAAAkzLzMxLzIwMTYJAAAAATBThFqNGBzXCCv998QYHNcIJUNJUS5UU0U6NDUyMy5JUV9HV19JTlRBTl9BTU9SVC5GWTIwMTkBAAAAvHUKAAMAAAAAAK/Y9okYHNcIad9gxRgc1wgnQ0lRLk5ZU0U6Sk5KLklRX1RPVEFMX09USEVSX09QRVIuRlkyMDE3AQAAAJ0hAgACAAAABTMxODg5AQgAAAAFAAAAATEBAAAACjE5NDYyNzI4MjEDAAAAAzE2MAIAAAADMzgwBAAAAAEwBwAAAAg4LzgvMjAxOQgAAAAKMTIvMzEvMjAxNwkAAAABMEF6oYYYHNcIxZrCxRgc1wgjQ0lRLlNXWDpST0cuSVFfVU5MRVZFUkVEX0ZDRi5GWTIwMDkBAAAAJHwKAAIAAAAFMTIyNjIBCAAAAAUAAAABMQEAAAAKMTQyMTQxMjExMwMAAAACMjkCAAAABDQ0MjMEAAAAATAHAAAACDgvOC8yMDE5CAAAAAoxMi8zMS8yMDA5CQAAAAEw41ukiBgc1wgR+uPFGBzXCCBDSVEuTllTRTpKTkouSVFfT1RIRVJfUkVWLkZZMjAwOQEAAACdIQIAAwAAAAAAT+j0hhgc1wistXjFGBzXCCZDSVEuVFNFOjQ1</t>
  </si>
  <si>
    <t>NDEuSVFfREVGX1RBWF9MSUFCX0xULkZZMjAxOAEAAAAODlcAAgAAAAQyODIzAQgAAAAFAAAAATEBAAAACjE4OTM2ODMxMTcDAAAAAjc5AgAAAAQxMDI3BAAAAAEwBwAAAAg4LzgvMjAxOQgAAAAJMy8zMS8yMDE4CQAAAAEwigXziBgc1wjTF3vFGBzXCBlDSVEuU1dYOlJPRy5JUV9DSVAuRlkyMDE3AQAAACR8CgACAAAABDM0NDUBCAAAAAUAAAABMQEAAAAKMTk0MzU5MjY0NAMAAAACMjkCAAAABDMwMzMEAAAAATAHAAAACDgvOC8yMDE5CAAAAAoxMi8zMS8yMDE3CQAAAAEwazLvhxgc1whwx4vFGBzXCCBDSVEuTllTRTpCTVkuSVFfUkRfRVhQX0ZOLkZZMjAxMQEAAADGZAAAAgAAAAQzODM5AQgAAAAFAAAAATEBAAAACjE2NTgzMTUzODgDAAAAAzE2MAIAAAAEMzE2OAQAAAABMAcAAAAIOC84LzIwMTkIAAAACjEyLzMxLzIwMTEJAAAAATCJ94yFGBzXCDFZBcYYHNcIHkNJUS5UU0U6NDUwNy5JUV9XSVBfSU5WLkZZMjAwOAEAAABkWw0AAgAAAAQ5NDY5AQgAAAAFAAAAATEBAAAACjEwNjExOTUxNjkDAAAAAjc5AgAAAAQzMjE5BAAAAAEwBwAAAAg4LzgvMjAxOQgAAAAJMy8zMS8yMDA4CQAAAAEwlWbDjRgc1wieRyXFGBzXCCNDSVEuVFNFOjQ1MDIuSVFfVE9UQUxfUkVDRUlWLkZZMjAxNgEAAAAsWA0AAgAAAAY0MzA1NzEBCAAAAAUAAAABMQEAAAAKMTg5NDk5NDM2NQMAAAACNzkCAAAABDEwMDEEAAAAATAH</t>
  </si>
  <si>
    <t>AAAACDgvOC8yMDE5CAAAAAkzLzMxLzIwMTYJAAAAATBvUjWMGBzXCKjE3cQYHNcIGUNJUS5UU0U6NDUyMy5JUV9BRC5GWTIwMTQBAAAAvHUKAAMAAAAAAB+b+4kYHNcIEoA/xRgc1wglQ0lRLlNXWDpOT1ZOLklRX0dBSU5fQVNTRVRTX0NGLkZZMjAxNAEAAABZ1gUAAgAAAAQtNjIyAQgAAAAFAAAAATEBAAAACjE4MjU1MzkyMzEDAAAAAzE2MAIAAAAEMjAyNgQAAAABMAcAAAAIOC84LzIwMTkIAAAACjEyLzMxLzIwMTQJAAAAATDQysOFGBzXCOuFzsUYHNcIHENJUS5UU0U6NDUwNy5JUV9FQklUQS5GWTIwMTgBAAAAZFsNAAIAAAAGMTE4MjU0AQgAAAAFAAAAATEBAAAACjE4OTQwODQ3ODIDAAAAAjc5AgAAAAYxMDA2ODkEAAAAATAHAAAACDgvOC8yMDE5CAAAAAkzLzMxLzIwMTgJAAAAATB/5lyNGBzXCAQS7MQYHNcIKENJUS5UU0U6NDUwMi5JUV9UT1RBTF9ERUJULkZZMjAxNy4uLi5KUFkBAAAALFgNAAIAAAAHMTIwMzcwMQEIAAAABQAAAAExAQAAAAoxOTY5NTA4ODc3AwAAAAI3OQIAAAAENDE3MwQAAAABMAcAAAAIOC84LzIwMTkIAAAACTMvMzEvMjAxNwkAAAABML1XrYEYHNcITjWsxhgc1wgaQ0lRLlNXWDpST0cuSVFfQVBJQy5GWTIwMTgBAAAAJHwKAAMAAAAAAGsy74cYHNcIEfrjxRgc1wglQ0lRLk5ZU0U6UEZFLklRX0dXX0lOVEFOX0FNT1JULkZZMjAxNwEAAADeeQIAAgAAAAQ0NzU4AQgAAAAF</t>
  </si>
  <si>
    <t>AAAAATEBAAAACjE5NDc4NTU3NzgDAAAAAzE2MAIAAAACMzEEAAAAATAHAAAACDgvOC8yMDE5CAAAAAoxMi8zMS8yMDE3CQAAAAEwi3zpiBgc1wgBBmjFGBzXCBtDSVEuVFNFOjQ1NDEuSVFfTlBQRS5GWTIwMTIBAAAADg5XAAIAAAAFMjMzMTgBCAAAAAUAAAABMQEAAAAKMTU1NDMzNzE0MAMAAAACNzkCAAAABDEwMDQEAAAAATAHAAAACDgvOC8yMDE5CAAAAAkzLzMxLzIwMTIJAAAAATDnPdqJGBzXCM2mRsUYHNcIJENJUS5UU0U6NDUyMy5JUV9FUVVJVFlfTUVUSE9ELkZZMjAxOAEAAAC8dQoAAwAAAAAAr9j2iRgc1wjUEbnFGBzXCCVDSVEuU1dYOk5PVk4uSVFfRElMVVRfRVBTX0lOQ0wuRlkyMDEwAQAAAFnWBQACAAAABDQuMjYBCAAAAAUAAAABMQEAAAAKMTU4NTczNDYwMQMAAAADMTYwAgAAAAE4BAAAAAEwBwAAAAg4LzgvMjAxOQgAAAAKMTIvMzEvMjAxMAkAAAABMMTH4oUYHNcIGOjQxRgc1wgqQ0lRLkNQU0U6Tk9WTyBCLklRX0NBU0hfT1BFUi5GWTIwMTcuLi4uSlBZAQAAAHzvBAACAAAADTc0NzgyMC40MTE3ODIBCAAAAAUAAAABMQEAAAAKMTk0MzcyNzk1MwMAAAACNzkCAAAABDIwMDYEAAAAATAHAAAACDgvOC8yMDE5CAAAAAoxMi8zMS8yMDE3CQAAAAEwvVetgRgc1wjv5LzGGBzXCB5DSVEuTllTRTpKTkouSVFfU1RfREVCVC5GWTIwMTgBAAAAnSECAAIAAAADMTYwAQgAAAAFAAAAATEBAAAA</t>
  </si>
  <si>
    <t>CjE5NDYyNzI4MzADAAAAAzE2MAIAAAAEMTA0NgQAAAABMAcAAAAIOC84LzIwMTkIAAAACjEyLzMwLzIwMTgJAAAAATBBeqGGGBzXCLSX4cUYHNcIG0NJUS5TV1g6Uk9HLklRX0RBX0NGLkZZMjAxOAEAAAAkfAoAAgAAAAQzNTg2AQgAAAAFAAAAATEBAAAACjE5NDM1OTI2NDUDAAAAAjI5AgAAAAQyMTYwBAAAAAEwBwAAAAg4LzgvMjAxOQgAAAAKMTIvMzEvMjAxOAkAAAABMGsy74cYHNcIuJ2jxRgc1wgpQ0lRLlRTRTo0NTAzLklRX0RBWVNfSU5WRU5UT1JZX09VVC5GWTIwMTABAAAAkVgNAAIAAAAKMTM2LjU5Mjg1NQEIAAAABQAAAAExAQAAAAoxMzgwNTI4Njc0AwAAAAI3OQIAAAAENDAzNQQAAAABMAcAAAAIOC84LzIwMTkIAAAACTMvMzEvMjAxMAkAAAABMDXajoMYHNcI1XOIxhgc1wgdQ0lRLkNQU0U6Tk9WTyBCLklRX0NJUC5GWTIwMTUBAAAAfO8EAAIAAAAENzYxNgEIAAAABQAAAAExAQAAAAoxODczNjkzODQzAwAAAAI0MgIAAAAEMzAzMwQAAAABMAcAAAAIOC84LzIwMTkIAAAACjEyLzMxLzIwMTUJAAAAATBDOX2EGBzXCMsL98UYHNcIJUNJUS5UU0U6NDU0MS5JUV9QUk9WX0JBRF9ERUJUUy5GWTIwMTgBAAAADg5XAAMAAAAAAIoF84gYHNcIxy9QxRgc1wgmQ0lRLlNXWDpOT1ZOLklRX0lOVkVOVE9SWV9UVVJOUy5GWTIwMDgBAAAAWdYFAAIAAAAIMi4wMjA5ODMBCAAAAAUAAAABMQEAAAAKMTQy</t>
  </si>
  <si>
    <t>MDg1ODUyMwMAAAADMTYwAgAAAAQ0MDgyBAAAAAEwBwAAAAg4LzgvMjAxOQgAAAAKMTIvMzEvMjAwOAkAAAABMHTgg4IYHNcIeSC4xhgc1wgmQ0lRLlRTRTo0NTY4LklRX05FVF9ERUJUX0lTU1VFRC5GWTIwMTYBAAAAOZlpAQIAAAAGLTIyOTc2AQgAAAAFAAAAATEBAAAACjE3OTcyMTg1NTYDAAAAAjc5AgAAAAQyMDAzBAAAAAEwBwAAAAg4LzgvMjAxOQgAAAAJMy8zMS8yMDE2CQAAAAEwH/zpihgc1wgBBmjFGBzXCCVDSVEuVFNFOjQ1NjguSVFfTFRfREVCVF9FUVVJVFkuRlkyMDE0AQAAADmZaQECAAAABzI2LjM0NDYBCAAAAAUAAAABMQEAAAAKMTY4NTU3NjcyMAMAAAACNzkCAAAABDQwODUEAAAAATAHAAAACDgvOC8yMDE5CAAAAAkzLzMxLzIwMTQJAAAAATDxmeWCGBzXCGSvg8YYHNcIK0NJUS5UU0U6NDU0MS5JUV9SRVRVUk5fQ09NTU9OX0VRVUlUWS5GWTIwMTgBAAAADg5XAAIAAAAGOS4yMTY0AQgAAAAFAAAAATEBAAAACjE4OTM2ODMxMTcDAAAAAjc5AgAAAAUzMzMyMAQAAAABMAcAAAAIOC84LzIwMTkIAAAACTMvMzEvMjAxOAkAAAABMPGZ5YIYHNcIN9aKxhgc1wgdQ0lRLlRTRTo0NTIzLklRX0NPTU1PTi5GWTIwMTYBAAAAvHUKAAIAAAAFNDQ5ODYBCAAAAAUAAAABMQEAAAAKMTc5NzE1NjE4OAMAAAACNzkCAAAABDExMDMEAAAAATAHAAAACDgvOC8yMDE5CAAAAAkzLzMxLzIwMTYJAAAAATBc</t>
  </si>
  <si>
    <t>dvSJGBzXCJBBY8UYHNcIHENJUS5UU0U6NDUwMi5JUV9FQklUQS5GWTIwMTgBAAAALFgNAAIAAAAGMzA4NTA2AQgAAAAFAAAAATEBAAAACjE5Njk1MDg4NTUDAAAAAjc5AgAAAAYxMDA2ODkEAAAAATAHAAAACDgvOC8yMDE5CAAAAAkzLzMxLzIwMTgJAAAAATBvUjWMGBzXCCX0VMUYHNcIJENJUS5TV1g6Uk9HLklRX0RBWVNfU0FMRVNfT1VULkZZMjAxNgEAAAAkfAoAAgAAAAk1OC41NjUxMjQBCAAAAAUAAAABMQEAAAAKMTg3Mjc0Nzc4NAMAAAACMjkCAAAABDQwNDIEAAAAATAHAAAACDgvOC8yMDE5CAAAAAoxMi8zMS8yMDE2CQAAAAEwuz+lghgc1wg0vrXGGBzXCCZDSVEuVFNFOjQ1MDIuSVFfQ0FTSF9DT05WRVJTSU9OLkZZMjAxMQEAAAAsWA0AAgAAAAgtMi44ODg2MQEIAAAABQAAAAExAQAAAAoxNDg4MTI0MTkyAwAAAAI3OQIAAAAENDE4NAQAAAABMAcAAAAIOC84LzIwMTkIAAAACTMvMzEvMjAxMQkAAAABMPt3jIMYHNcIR05ixhgc1wgfQ0lRLlRTRTo0NTA3LklRX0VCVF9FWENMLkZZMjAxMQEAAABkWw0AAgAAAAU0NTE3NQEIAAAABQAAAAExAQAAAAoxNDYxNjgwMjAwAwAAAAI3OQIAAAABNAQAAAABMAcAAAAIOC84LzIwMTkIAAAACTMvMzEvMjAxMQkAAAABMJVmw40YHNcIMYnixBgc1wgiQ0lRLk5ZU0U6Qk1ZLklRX0dBSU5fSU5WRVNULkZZMjAxMgEAAADGZAAAAgAAAAIxMQEIAAAABQAAAAEx</t>
  </si>
  <si>
    <t>AQAAAAoxNzE4OTQwNjY2AwAAAAMxNjACAAAAAjYyBAAAAAEwBwAAAAg4LzgvMjAxOQgAAAAKMTIvMzEvMjAxMgkAAAABMIn3jIUYHNcIijL+xRgc1wgfQ0lRLlNXWDpST0cuSVFfUEFSVF9USU1FLkZZMjAxMwEAAAAkfAoAAwAAAAAAFb6miBgc1wipIOvFGBzXCB5DSVEuVFNFOjQ1MjMuSVFfSU5DX1RBWC5GWTIwMTABAAAAvHUKAAIAAAAFMzM0MTQBCAAAAAUAAAABMQEAAAAKMTQ3MzMzNTAzMQMAAAACNzkCAAAAAjc1BAAAAAEwBwAAAAg4LzgvMjAxOQgAAAAJMy8zMS8yMDEwCQAAAAEwH5v7iRgc1wgElTPFGBzXCCpDSVEuVFNFOjQ1MDcuSVFfT1RIRVJfVU5VU1VBTF9TVVBQTC5GWTIwMTcBAAAAZFsNAAIAAAAFLTIxNTgBCAAAAAUAAAABMQEAAAAKMTg0Nzk3NzAzMwMAAAACNzkCAAAAAjg3BAAAAAEwBwAAAAg4LzgvMjAxOQgAAAAJMy8zMS8yMDE3CQAAAAEwU4RajRgc1wjOr+nEGBzXCCRDSVEuU1dYOlJPRy5JUV9PVEhFUl9DQV9TVVBQTC5GWTIwMTABAAAAJHwKAAIAAAAEMTA0MQEIAAAABQAAAAExAQAAAAoxNDkyODI1OTQyAwAAAAIyOQIAAAAEMTA1NQQAAAABMAcAAAAIOC84LzIwMTkIAAAACjEyLzMxLzIwMTAJAAAAATDjW6SIGBzXCKy1eMUYHNcIIUNJUS5UU0U6NDUwNy5JUV9OSV9DT01QQU5ZLkZZMjAxNQEAAABkWw0AAgAAAAU0NDIxOAEIAAAABQAAAAExAQAAAAoxNzQ0OTQ2MDY5AwAA</t>
  </si>
  <si>
    <t>AAI3OQIAAAAFNDE1NzEEAAAAATAHAAAACDgvOC8yMDE5CAAAAAkzLzMxLzIwMTUJAAAAATBThFqNGBzXCPWa9cQYHNcIIENJUS5UU0U6NDUwNy5JUV9TVF9JTlZFU1QuRlkyMDEyAQAAAGRbDQACAAAABTg2NTU2AQgAAAAFAAAAATEBAAAACjE1NTQ5NTA2NzUDAAAAAjc5AgAAAAQxMDY5BAAAAAEwBwAAAAg4LzgvMjAxOQgAAAAJMy8zMS8yMDEyCQAAAAEwlWbDjRgc1wjQssrEGBzXCBlDSVEuTllTRTpCTVkuSVFfQVIuRlkyMDE3AQAAAMZkAAACAAAABDU2MDkBCAAAAAUAAAABMQEAAAAKMTk0NzAyNzUwNAMAAAADMTYwAgAAAAQxMDIxBAAAAAEwBwAAAAg4LzgvMjAxOQgAAAAKMTIvMzEvMjAxNwkAAAABMH2S3IQYHNcItZEfxhgc1wggQ0lRLlNXWDpOT1ZOLklRX1BBUlRfVElNRS5GWTIwMDgBAAAAWdYFAAMAAAAAAMTH4oUYHNcIesHJxRgc1wggQ0lRLlRTRTo0NTY4LklRX1RPVEFMX1JFVi5GWTIwMTQBAAAAOZlpAQIAAAAHMTExODI0MQEIAAAABQAAAAExAQAAAAoxNjg1NTc2NzIwAwAAAAI3OQIAAAACMjgEAAAAATAHAAAACDgvOC8yMDE5CAAAAAkzLzMxLzIwMTQJAAAAATDvChyLGBzXCLsyMcUYHNcILUNJUS5DUFNFOk5PVk8gQi5JUV9UT1RBTF9DT01NT05fRVFVSVRZLkZZMjAwNwEAAAB87wQAAgAAAAUzMjE4MgEIAAAABQAAAAExAQAAAAoxMzE5ODkxODIyAwAAAAI0MgIAAAAEMTAwNgQAAAAB</t>
  </si>
  <si>
    <t>MAcAAAAIOC84LzIwMTkIAAAACjEyLzMxLzIwMDcJAAAAATB9ktyEGBzXCP9qGMYYHNcIJUNJUS5UU0U6NDUwMy5JUV9HQUlOX0lOVkVTVF9DRi5GWTIwMTcBAAAAkVgNAAMAAAAAAOJXxIwYHNcIaVwZxRgc1wghQ0lRLlRTRTo0NTIzLklRX0NBU0hfRVFVSVYuRlkyMDE4AQAAALx1CgACAAAABjI3MDUyNQEIAAAABQAAAAExAQAAAAoxODk0MDg0NzcwAwAAAAI3OQIAAAAEMTA5NgQAAAABMAcAAAAIOC84LzIwMTkIAAAACTMvMzEvMjAxOAkAAAABMK/Y9okYHNcIAQZoxRgc1wgnQ0lRLlRTRTo0NTIzLklRX0NGT19DVVJSRU5UX0xJQUIuRlkyMDEwAQAAALx1CgACAAAACDAuNDkwMTI0AQgAAAAFAAAAATEBAAAACjE0NzMzMzUwMzEDAAAAAjc5AgAAAAQ0MTg1BAAAAAEwBwAAAAg4LzgvMjAxOQgAAAAJMy8zMS8yMDEwCQAAAAEw8Znlghgc1wjI+bDGGBzXCC1DSVEuVFNFOjQ1MDIuSVFfT1RIRVJfSU5WRVNUX0FDVF9TVVBQTC5GWTIwMTABAAAALFgNAAIAAAAFLTM1OTQBCAAAAAUAAAABMQEAAAAKMTQ4ODEyNDQwMAMAAAACNzkCAAAABDIwNTEEAAAAATAHAAAACDgvOC8yMDE5CAAAAAkzLzMxLzIwMTAJAAAAATAvxheNGBzXCNCyysQYHNcIKENJUS5UU0U6NDUyMy5JUV9UT1RBTF9ERUJUX0lTU1VFRC5GWTIwMTEBAAAAvHUKAAMAAAAAAB+b+4kYHNcIcF/6xBgc1wgpQ0lRLk5ZU0U6Sk5KLklRX1RPVEFM</t>
  </si>
  <si>
    <t>X0RFQlRfQ0FQSVRBTC5GWTIwMTQBAAAAnSECAAIAAAAHMjEuMjAxOQEIAAAABQAAAAExAQAAAAoxODI5NTgxOTk5AwAAAAMxNjACAAAABDQxODYEAAAAATAHAAAACDgvOC8yMDE5CAAAAAoxMi8yOC8yMDE0CQAAAAEwdOCDghgc1wijmo/GGBzXCCBDSVEuVFNFOjQ1NjguSVFfUEFSVF9USU1FLkZZMjAxNgEAAAA5mWkBAwAAAAAAH/zpihgc1whE9zXFGBzXCCNDSVEuU1dYOlJPRy5JUV9VTkxFVkVSRURfRkNGLkZZMjAxNgEAAAAkfAoAAgAAAAQ4NzI2AQgAAAAFAAAAATEBAAAACjE4NzI3NDc3ODQDAAAAAjI5AgAAAAQ0NDIzBAAAAAEwBwAAAAg4LzgvMjAxOQgAAAAKMTIvMzEvMjAxNgkAAAABMGsy74cYHNcICHHaxRgc1wgqQ0lRLkNQU0U6Tk9WTyBCLklRX0NIQU5HRV9JTlZFTlRPUlkuRlkyMDE0AQAAAHzvBAACAAAABS0xODA1AQgAAAAFAAAAATEBAAAACjE4MjcxNzE1MjEDAAAAAjQyAgAAAAQyMDk5BAAAAAEwBwAAAAg4LzgvMjAxOQgAAAAKMTIvMzEvMjAxNAkAAAABMEM5fYQYHNcIlrBkxhgc1wglQ0lRLkNQU0U6Tk9WTyBCLklRX1NBTEVfUFBFX0NGLkZZMjAxMQEAAAB87wQAAgAAAAI3MAEIAAAABQAAAAExAQAAAAoxNjU3MTQ5MTI5AwAAAAI0MgIAAAAEMjA0MgQAAAABMAcAAAAIOC84LzIwMTkIAAAACjEyLzMxLzIwMTEJAAAAATD+WcKEGBzXCP9qGMYYHNcIKENJUS5UU0U6NDUwMy5JUV9F</t>
  </si>
  <si>
    <t>QVJOSU5HX0NPX01BUkdJTi5GWTIwMDgBAAAAkVgNAAIAAAAHMTguNDY1MwEIAAAABQAAAAExAQAAAAoxNDEzMDkyMDQzAwAAAAI3OQIAAAAENDE4MQQAAAABMAcAAAAIOC84LzIwMTkIAAAACTMvMzEvMjAwOAkAAAABMDXajoMYHNcIPU2Bxhgc1wgpQ0lRLlRTRTo0NTA3LklRX0FTU0VUX1dSSVRFRE9XTl9DRi5GWTIwMDkBAAAAZFsNAAIAAAAEOTQ4MQEIAAAABQAAAAExAQAAAAoxNDYxMTA0NjA0AwAAAAI3OQIAAAAEMjAxOQQAAAABMAcAAAAIOC84LzIwMTkIAAAACTMvMzEvMjAwOQkAAAABMJVmw40YHNcIqMTdxBgc1wgqQ0lRLk5ZU0U6Qk1ZLklRX1RPVEFMX0NPTU1PTl9FUVVJVFkuRlkyMDExAQAAAMZkAAACAAAABTE1OTU2AQgAAAAFAAAAATEBAAAACjE2NTgzMTUzODgDAAAAAzE2MAIAAAAEMTAwNgQAAAABMAcAAAAIOC84LzIwMTkIAAAACjEyLzMxLzIwMTEJAAAAATCJ94yFGBzXCLyUAMYYHNcIJUNJUS5OWVNFOkpOSi5JUV9ESUxVVF9FUFNfSU5DTC5GWTIwMTMBAAAAnSECAAIAAAAINC44MDg4MjgBCAAAAAUAAAABMQEAAAAKMTc3NzY4MjM1MQMAAAADMTYwAgAAAAE4BAAAAAEwBwAAAAg4LzgvMjAxOQgAAAAKMTIvMjkvMjAxMwkAAAABMGxK94YYHNcIsq+2xRgc1wgnQ0lRLk5ZU0U6Sk5KLklRX01BUktFVENBUC4yMDA3LzMvMzEuSlBZAQAAAJ0hAgACAAAADzIwNDkwODI1LjEzOTgzNgEG</t>
  </si>
  <si>
    <t>AAAABQAAAAExAQAAAAkzNDgxOTEyOTgDAAAAAjc5AgAAAAYxMDAwNTQEAAAAATAHAAAACTMvMzEvMjAwNzSDDqMYHNcIaTAAzhgc1wgmQ0lRLkNQU0U6Tk9WTyBCLklRX1RPVEFMX0VRVUlUWS5GWTIwMTABAAAAfO8EAAIAAAAFMzY5NjUBCAAAAAUAAAABMQEAAAAKMTU4NjM3NzEzMAMAAAACNDICAAAABDEyNzUEAAAAATAHAAAACDgvOC8yMDE5CAAAAAoxMi8zMS8yMDEwCQAAAAEw/lnChBgc1wiA0PvFGBzXCCdDSVEuVFNFOjQ1MDcuSVFfREFZU19QQVlBQkxFX09VVC5GWTIwMTEBAAAAZFsNAAIAAAAINjAuMTcxNzEBCAAAAAUAAAABMQEAAAAKMTQ2MTY4MDIwMAMAAAACNzkCAAAABDQxODMEAAAAATAHAAAACDgvOC8yMDE5CAAAAAkzLzMxLzIwMTEJAAAAATBiv9iDGBzXCI8jmcYYHNcIHUNJUS5UU0U6NDUwMy5JUV9DT01NT04uRlkyMDE1AQAAAJFYDQACAAAABjEwMzAwMQEIAAAABQAAAAExAQAAAAoxNzQzNTE5MzA5AwAAAAI3OQIAAAAEMTEwMwQAAAABMAcAAAAIOC84LzIwMTkIAAAACTMvMzEvMjAxNQkAAAABMOJXxIwYHNcI6qwIxRgc1wggQ0lRLk5ZU0U6UEZFLklRX01BQ0hJTkVSWS5GWTIwMDkBAAAA3nkCAAIAAAAFMTY4MzUBCAAAAAUAAAABMQEAAAAKMTUyNDkxOTQ2MQMAAAADMTYwAgAAAAQzMTE0BAAAAAEwBwAAAAg4LzgvMjAxOQgAAAAKMTIvMzEvMjAwOQkAAAABMP/qoocYHNcIEfrj</t>
  </si>
  <si>
    <t>xRgc1wgqQ0lRLlNXWDpOT1ZOLklRX1RFVl9FQklUREEuMjAwMC4yMDE0LzAzLzMxAQAAAFnWBQACAAAACDEyLjU4NDU0AQcAAAAFAAAAATEBAAAACjE2NTU3MzAzMjMDAAAAATACAAAABjEwMDAzMAQAAAABMAcAAAAJMy8zMS8yMDE0CAAAAAkzLzMxLzIwMTQ0gw6jGBzXCCEYrsQYHNcIIUNJUS5OWVNFOkJNWS5JUV9PVEhFUl9PUEVSLkZZMjAxNAEAAADGZAAAAwAAAAAAsVmPhRgc1wg5ViTGGBzXCBlDSVEuVFNFOjQ1MDcuSVFfR1cuRlkyMDE1AQAAAGRbDQACAAAABTQ2NTM0AQgAAAAFAAAAATEBAAAACjE3NDQ5NDYwNjkDAAAAAjc5AgAAAAQxMTcxBAAAAAEwBwAAAAg4LzgvMjAxOQgAAAAJMy8zMS8yMDE1CQAAAAEwU4RajRgc1wgqA7rEGBzXCB9DSVEuTllTRTpCTVkuSVFfVFJFQVNVUlkuRlkyMDEyAQAAAMZkAAACAAAABi0xODgyMwEIAAAABQAAAAExAQAAAAoxNzE4OTQwNjY2AwAAAAMxNjACAAAABDEyNDgEAAAAATAHAAAACDgvOC8yMDE5CAAAAAoxMi8zMS8yMDEyCQAAAAEwifeMhRgc1wiYphPGGBzXCCtDSVEuQ1BTRTpOT1ZPIEIuSVFfVE9UQUxfREVCVF9SRVBBSUQuRlkyMDA5AQAAAHzvBAADAAAAAAD+WcKEGBzXCEfKOcYYHNcIIENJUS5UU0U6NDUwMi5JUV9ESVZfU0hBUkUuRlkyMDE0AQAAACxYDQACAAAAAzE4MAEIAAAABQAAAAExAQAAAAoxNjg2NjM3NzU2AwAAAAI3OQIAAAAEMzA1</t>
  </si>
  <si>
    <t>OAQAAAABMAcAAAAIOC84LzIwMTkIAAAACTMvMzEvMjAxNAkAAAABMG9SNYwYHNcIQWhqxRgc1wgjQ0lRLlRTRTo0NTY4LklRX0lOVEVSRVNUX0VYUC5GWTIwMTcBAAAAOZlpAQIAAAAFLTIzMjABCAAAAAUAAAABMQEAAAAKMTg0NzY2NzE3MQMAAAACNzkCAAAAAjgyBAAAAAEwBwAAAAg4LzgvMjAxOQgAAAAJMy8zMS8yMDE3CQAAAAEwH/zpihgc1wglhgHFGBzXCCNDSVEuVFNFOjQ1NjguSVFfUEVfRVhDTC4uMjAxNS8wMy8zMQEAAAA5mWkBAgAAAAkxNS4yMzg5NTQBBwAAAAUAAAABMQEAAAAKMTc4NTQwNDk1NAMAAAABMAIAAAAGMTAwMDI3BAAAAAEwBwAAAAkzLzMxLzIwMTUIAAAACTMvMzEvMjAxNZlTl6IYHNcI1z61xBgc1wgZQ0lRLlNXWDpOT1ZOLklRX0RPLkZZMjAxNwEAAABZ1gUAAwAAAAAA9yzGhRgc1wjdCBbGGBzXCB9DSVEuU1dYOk5PVk4uSVFfQlZfU0hBUkUuRlkyMDEzAQAAAFnWBQACAAAACTMwLjY0MzIwNQEIAAAABQAAAAExAQAAAAoxNzE3MzE1ODUwAwAAAAMxNjACAAAABDQwMjAEAAAAATAHAAAACDgvOC8yMDE5CAAAAAoxMi8zMS8yMDEzCQAAAAEwxMfihRgc1wi8lADGGBzXCCVDSVEuQ1BTRTpOT1ZPIEIuSVFfQURWRVJUSVNJTkcuRlkyMDA3AQAAAHzvBAADAAAAAAB9ktyEGBzXCD/NGsYYHNcIIENJUS5UU0U6NDUwNy5JUV9MVF9JTlZFU1QuRlkyMDE4AQAAAGRbDQACAAAABjE4</t>
  </si>
  <si>
    <t>MDIxNgEIAAAABQAAAAExAQAAAAoxODk0MDg0NzgyAwAAAAI3OQIAAAAEMTA1NAQAAAABMAcAAAAIOC84LzIwMTkIAAAACTMvMzEvMjAxOAkAAAABMH/mXI0YHNcId9nRxBgc1wghQ0lRLlNXWDpST0cuSVFfUVVJQ0tfUkFUSU8uRlkyMDE2AQAAACR8CgACAAAACDAuODYwMzA5AQgAAAAFAAAAATEBAAAACjE4NzI3NDc3ODQDAAAAAjI5AgAAAAQ0MTIxBAAAAAEwBwAAAAg4LzgvMjAxOQgAAAAKMTIvMzEvMjAxNgkAAAABMLs/pYIYHNcIrgvExhgc1wgkQ0lRLlNXWDpOT1ZOLklRX01BUktFVENBUC4yMDExLzEyLzMxAQAAAFnWBQACAAAACTEyOTg4NC4xOQEGAAAABQAAAAExAQAAAAoxNDc5MTI3Njk1AwAAAAIyOQIAAAAGMTAwMDU0BAAAAAEwBwAAAAoxMi8zMS8yMDExu5fPoxgc1wjy9s/GGBzXCCBDSVEuTllTRTpKTkouSVFfU1RfSU5WRVNULkZZMjAxMgEAAACdIQIAAgAAAAQ2MTc4AQgAAAAFAAAAATEBAAAACjE3MjA1NzY4NjcDAAAAAzE2MAIAAAAEMTA2OQQAAAABMAcAAAAIOC84LzIwMTkIAAAACjEyLzMwLzIwMTIJAAAAATBsSveGGBzXCIU4wMUYHNcIJENJUS5DUFNFOk5PVk8gQi5JUV9PVEhFUl9PUEVSLkZZMjAxNwEAAAB87wQAAgAAAAUtMTMzMwEIAAAABQAAAAExAQAAAAoxOTQzNzI3OTUzAwAAAAI0MgIAAAADMjYwBAAAAAEwBwAAAAg4LzgvMjAxOQgAAAAKMTIvMzEvMjAxNwkAAAABMEM5</t>
  </si>
  <si>
    <t>fYQYHNcIvBdIxhgc1wgcQ0lRLkNQU0U6Tk9WTyBCLklRX0FQLkZZMjAxNAEAAAB87wQAAgAAAAQ0OTUwAQgAAAAFAAAAATEBAAAACjE4MjcxNzE1MjEDAAAAAjQyAgAAAAQxMDE4BAAAAAEwBwAAAAg4LzgvMjAxOQgAAAAKMTIvMzEvMjAxNAkAAAABMP5ZwoQYHNcIP80axhgc1wgoQ0lRLkNQU0U6Tk9WTyBCLklRX0xUX0RFQlRfSVNTVUVELkZZMjAwNwEAAAB87wQAAwAAAAAAxvTehBgc1wj2fwzGGBzXCBtDSVEuTllTRTpCTVkuSVFfR1BQRS5GWTIwMTUBAAAAxmQAAAIAAAAEODYzMQEIAAAABQAAAAExAQAAAAoxODc0MDgyNzgyAwAAAAMxNjACAAAABDExNjkEAAAAATAHAAAACDgvOC8yMDE5CAAAAAoxMi8zMS8yMDE1CQAAAAEwfZLchBgc1whxuwfGGBzXCCFDSVEuTllTRTpQRkUuSVFfQ09NTU9OX1JFUC5GWTIwMTgBAAAA3nkCAAIAAAAGLTEyMTk4AQgAAAAFAAAAATEBAAAACjE5NDc4NTU3ODEDAAAAAzE2MAIAAAAEMjE2NAQAAAABMAcAAAAIOC84LzIwMTkIAAAACjEyLzMxLzIwMTgJAAAAATCLfOmIGBzXCNIO2MUYHNcIIkNJUS5DUFNFOk5PVk8gQi5JUV9UUkVBU1VSWS5GWTIwMTQBAAAAfO8EAAIAAAADLTExAQgAAAAFAAAAATEBAAAACjE4MjcxNzE1MjEDAAAAAjQyAgAAAAQxMjQ4BAAAAAEwBwAAAAg4LzgvMjAxOQgAAAAKMTIvMzEvMjAxNAkAAAABMEM5fYQYHNcICOxfxhgc1wg0Q0lRLlRT</t>
  </si>
  <si>
    <t>RTo0NTA3LklRX1RPVEFMX09VVFNUQU5ESU5HX0ZJTElOR19EQVRFLkZZMjAxNAEAAABkWw0AAgAAAAozMzQuOTA3NzI2AQQAAAAFAAAAATUBAAAACjE2ODY2MzgyOTQCAAAABTI0MTUzBgAAAAEwU4RajRgc1wgzjMPEGBzXCCRDSVEuTllTRTpKTkouSVFfUEVSSU9EREFURV9JUy5GWTIwMTgBAAAAnSECAAUAAAAKMjAxOC8xMi8zMACVZsONGBzXCMWawsUYHNcIGENJUS5TV1g6Uk9HLklRX05JLkZZMjAxMQEAAAAkfAoAAgAAAAQ5MzQzAQgAAAAFAAAAATEBAAAACjE2MTk2ODU1MzQDAAAAAjI5AgAAAAIxNQQAAAABMAcAAAAIOC84LzIwMTkIAAAACjEyLzMxLzIwMTEJAAAAATAVvqaIGBzXCEhlicUYHNcII0NJUS5UU0U6NDUwNy5JUV9GSU5JU0hFRF9JTlYuRlkyMDE3AQAAAGRbDQACAAAABTE5MTUyAQgAAAAFAAAAATEBAAAACjE4NDc5NzcwMzMDAAAAAjc5AgAAAAQzMDc1BAAAAAEwBwAAAAg4LzgvMjAxOQgAAAAJMy8zMS8yMDE3CQAAAAEwf+ZcjRgc1wiT0C7FGBzXCCRDSVEuU1dYOlJPRy5JUV9MVF9ERUJUX0lTU1VFRC5GWTIwMDkBAAAAJHwKAAIAAAAFNDgxOTcBCAAAAAUAAAABMQEAAAAKMTQyMTQxMjExMwMAAAACMjkCAAAABDIwMzQEAAAAATAHAAAACDgvOC8yMDE5CAAAAAoxMi8zMS8yMDA5CQAAAAEw41ukiBgc1wiTPoLFGBzXCDNDSVEuQ1BTRTpOT1ZPIEIuSVFfVE9UQUxfT1VUU1RBTkRJ</t>
  </si>
  <si>
    <t>TkdfQlNfREFURS5GWTIwMDkBAAAAfO8EAAIAAAALMjkzOS4zMTAyNzUBBAAAAAUAAAABNQEAAAAKMTQ5NTIwNDcxOAIAAAAFMjQxNTIGAAAAATC197+EGBzXCJawZMYYHNcIJENJUS5TV1g6Uk9HLklRX09USEVSX09QRVJfQUNULkZZMjAxNwEAAAAkfAoAAgAAAAQxMDEwAQgAAAAFAAAAATEBAAAACjE5NDM1OTI2NDQDAAAAAjI5AgAAAAQyMDQ3BAAAAAEwBwAAAAg4LzgvMjAxOQgAAAAKMTIvMzEvMjAxNwkAAAABMGsy74cYHNcIEfrjxRgc1wgmQ0lRLlRTRTo0NTAyLklRX0NBU0hfQ09OVkVSU0lPTi5GWTIwMTcBAAAALFgNAAIAAAAKMTQ0LjQzMzc4NQEIAAAABQAAAAExAQAAAAoxOTY5NTA4ODc3AwAAAAI3OQIAAAAENDE4NAQAAAABMAcAAAAIOC84LzIwMTkIAAAACTMvMzEvMjAxNwkAAAABMDXajoMYHNcI2xJnxhgc1wgiQ0lRLlRTRTo0NTIzLklRX0FTU0VUX1RVUk5TLkZZMjAxMwEAAAC8dQoAAgAAAAgwLjU3NTEyMQEIAAAABQAAAAExAQAAAAoxNjIzODM0MTg3AwAAAAI3OQIAAAAENDE3NwQAAAABMAcAAAAIOC84LzIwMTkIAAAACTMvMzEvMjAxMwkAAAABMPGZ5YIYHNcIyPmwxhgc1wgZQ0lRLlRTRTo0NTY4LklRX0ZYLkZZMjAxNQEAAAA5mWkBAgAAAAUxNzAwMwEIAAAABQAAAAExAQAAAAoxNzg1NDAwOTE4AwAAAAI3OQIAAAAEMjE0NAQAAAABMAcAAAAIOC84LzIwMTkIAAAACTMvMzEvMjAx</t>
  </si>
  <si>
    <t>NQkAAAABMB/86YoYHNcIuzIxxRgc1wgZQ0lRLlRTRTo0NTY4LklRX05JLkZZMjAwOAEAAAA5mWkBAgAAAAU5NzY2MAEIAAAABQAAAAExAQAAAAoxNDYwOTE5NjkxAwAAAAI3OQIAAAACMTUEAAAAATAHAAAACDgvOC8yMDE5CAAAAAkzLzMxLzIwMDgJAAAAATDiV8SMGBzXCPAdPcUYHNcIIENJUS5UU0U6NDUwNy5JUV9NQUNISU5FUlkuRlkyMDEwAQAAAGRbDQACAAAABjExNzMzNwEIAAAABQAAAAExAQAAAAoxNDYxMTA1NDA5AwAAAAI3OQIAAAAEMzExNAQAAAABMAcAAAAIOC84LzIwMTkIAAAACTMvMzEvMjAxMAkAAAABMJVmw40YHNcIduvkxBgc1wglQ0lRLlRTRTo0NTAzLklRX1JFVFVSTl9DQVBJVEFMLkZZMjAxMgEAAACRWA0AAgAAAAU4LjA1NwEIAAAABQAAAAExAQAAAAoxNjM5NTMxNTA0AwAAAAI3OQIAAAAENDM2MwQAAAABMAcAAAAIOC84LzIwMTkIAAAACTMvMzEvMjAxMgkAAAABMDXajoMYHNcIKFNDxhgc1wgbQ0lRLlRTRTo0NTIzLklRX05QUEUuRlkyMDE0AQAAALx1CgACAAAABjEzMTQzNwEIAAAABQAAAAExAQAAAAoxNjg0Mzc0ODQwAwAAAAI3OQIAAAAEMTAwNAQAAAABMAcAAAAIOC84LzIwMTkIAAAACTMvMzEvMjAxNAkAAAABMB+b+4kYHNcI16CExRgc1wgpQ0lRLkNQU0U6Tk9WTyBCLklRX0lOVkVOVE9SWV9UVVJOUy5GWTIwMTABAAAAfO8EAAIAAAAIMS4xODU0ODUBCAAAAAUAAAAB</t>
  </si>
  <si>
    <t>MQEAAAAKMTU4NjM3NzEzMAMAAAACNDICAAAABDQwODIEAAAAATAHAAAACDgvOC8yMDE5CAAAAAoxMi8zMS8yMDEwCQAAAAEw/7yQgRgc1wh5ILjGGBzXCCJDSVEuTllTRTpQRkUuSVFfQURWRVJUSVNJTkcuRlkyMDE3AQAAAN55AgACAAAABDMxMDABCAAAAAUAAAABMQEAAAAKMTk0Nzg1NTc3OAMAAAADMTYwAgAAAAQzMDEzBAAAAAEwBwAAAAg4LzgvMjAxOQgAAAAKMTIvMzEvMjAxNwkAAAABMIt86YgYHNcI+P+lxRgc1wgoQ0lRLjAuSVFfQ0hBTkdFX09USEVSX05FVF9PUEVSX0FTU0VUUy5GWQUAAAAAAAAACAAAABUoSW52YWxpZCBUaW1lIFBlcmlvZClDOX2EGBzXCGSvg8YYHNcIKkNJUS5DUFNFOk5PVk8gQi5JUV9EQVlTX1BBWUFCTEVfT1VULkZZMjAxNAEAAAB87wQAAgAAAAkxMDAuODIyNDkBCAAAAAUAAAABMQEAAAAKMTgyNzE3MTUyMQMAAAACNDICAAAABDQxODMEAAAAATAHAAAACDgvOC8yMDE5CAAAAAoxMi8zMS8yMDE0CQAAAAEw/7yQgRgc1wggR7/GGBzXCClDSVEuVFNFOjQ1MDcuSVFfQ09NTU9OX1BSRUZfRElWX0NGLkZZMjAxMAEAAABkWw0AAwAAAAAAlWbDjRgc1wgEEuzEGBzXCCVDSVEuVFNFOjQ1MDMuSVFfUFJFRl9ESVZfT1RIRVIuRlkyMDEwAQAAAJFYDQADAAAAAAApzPKLGBzXCPwgHsUYHNcII0NJUS5OWVNFOkpOSi5JUV9CQVNJQ19XRUlHSFQuRlkyMDEwAQAAAJ0hAgACAAAA</t>
  </si>
  <si>
    <t>BjI3NTEuNABP6PSGGBzXCHVK08UYHNcIJUNJUS5UU0U6NDUwNy5JUV9CQVNJQ19FUFNfRVhDTC5GWTIwMTkBAAAAZFsNAAIAAAAKNDI0LjMwODc2NwEIAAAABQAAAAExAQAAAAoxOTY4OTk4MDIwAwAAAAI3OQIAAAAEMzA2NAQAAAABMAcAAAAIOC84LzIwMTkIAAAACTMvMzEvMjAxOQkAAAABMH/mXI0YHNcIh2W8xBgc1wgoQ0lRLk5ZU0U6UEZFLklRX1RPVEFMX0xJQUJfRVFVSVRZLkZZMjAxNwEAAADeeQIAAgAAAAYxNzE3OTcBCAAAAAUAAAABMQEAAAAKMTk0Nzg1NTc3OAMAAAADMTYwAgAAAAQxMDEzBAAAAAEwBwAAAAg4LzgvMjAxOQgAAAAKMTIvMzEvMjAxNwkAAAABMIt86YgYHNcIVtmexRgc1wglQ0lRLk5ZU0U6Sk5KLklRX0dXX0lOVEFOX0FNT1JULkZZMjAxOAEAAACdIQIAAwAAAAAAQXqhhhgc1wjFmsLFGBzXCCBDSVEuVFNFOjQ1NDEuSVFfTklfTUFSR0lOLkZZMjAxNQEAAAAODlcAAgAAAAY1LjE4OTYBCAAAAAUAAAABMQEAAAAKMTc0NDEyODU1MQMAAAACNzkCAAAABDQwOTQEAAAAATAHAAAACDgvOC8yMDE5CAAAAAkzLzMxLzIwMTUJAAAAATDxmeWCGBzXCJo5bsYYHNcIIkNJUS5UU0U6NDU0MS5JUV9DQVNIX0lOVkVTVC5GWTIwMTQBAAAADg5XAAIAAAAFLTk4MjYBCAAAAAUAAAABMQEAAAAKMTY4NjYzNzgyNQMAAAACNzkCAAAABDIwMDUEAAAAATAHAAAACDgvOC8yMDE5CAAAAAkzLzMx</t>
  </si>
  <si>
    <t>LzIwMTQJAAAAATCKBfOIGBzXCNoaXMUYHNcIHkNJUS5OWVNFOlBGRS5JUV9SQVdfSU5WLkZZMjAxNwEAAADeeQIAAgAAAAM3ODgBCAAAAAUAAAABMQEAAAAKMTk0Nzg1NTc3OAMAAAADMTYwAgAAAAQzMTcxBAAAAAEwBwAAAAg4LzgvMjAxOQgAAAAKMTIvMzEvMjAxNwkAAAABMIt86YgYHNcIuJ2jxRgc1wgoQ0lRLlNXWDpOT1ZOLklRX1BST1ZfQkFEX0RFQlRTX0NGLkZZMjAwOQEAAABZ1gUAAwAAAAAAxMfihRgc1whqvujFGBzXCCZDSVEuVFNFOjQ1NDEuSVFfTE9BTlNfUkVDRUlWX0xULkZZMjAxNgEAAAAODlcAAgAAAAQ0NjE5AQgAAAAFAAAAATEBAAAACjE3OTcxNTYyNDEDAAAAAjc5AgAAAAQxMDUwBAAAAAEwBwAAAAg4LzgvMjAxOQgAAAAJMy8zMS8yMDE2CQAAAAEwigXziBgc1wiRzU3FGBzXCB9DSVEuU1dYOlJPRy5JUV9DSEFOR0VfQVAuRlkyMDA5AQAAACR8CgADAAAAAADjW6SIGBzXCKkg68UYHNcIKkNJUS5UU0U6NDUyMy5JUV9UT1RBTF9DT01NT05fRVFVSVRZLkZZMjAxMQEAAAC8dQoAAgAAAAY0MDUwNDEBCAAAAAUAAAABMQEAAAAKMTQ3MzMzNDgyNQMAAAACNzkCAAAABDEwMDYEAAAAATAHAAAACDgvOC8yMDE5CAAAAAkzLzMxLzIwMTEJAAAAATAfm/uJGBzXCOqsCMUYHNcILkNJUS5TV1g6Uk9HLklRX09USEVSX05PTl9PUEVSX0VYUF9TVVBQTC5GWTIwMDgBAAAAJHwKAAIAAAADLTk4</t>
  </si>
  <si>
    <t>AQgAAAAFAAAAATEBAAAACjEzMTY4NjgwODQDAAAAAjI5AgAAAAI4NQQAAAABMAcAAAAIOC84LzIwMTkIAAAACjEyLzMxLzIwMDgJAAAAATDjW6SIGBzXCCx6fcUYHNcIIUNJUS5UU0U6NDUwMi5JUV9UT1RBTF9ERUJULkZZMjAxMgEAAAAsWA0AAgAAAAY1NTkyNzIBCAAAAAUAAAABMQEAAAAKMTU1NDMzNzE1NgMAAAACNzkCAAAABDQxNzMEAAAAATAHAAAACDgvOC8yMDE5CAAAAAkzLzMxLzIwMTIJAAAAATAvxheNGBzXCDOMw8QYHNcIJkNJUS5UU0U6NDUwNy5JUV9ERUZfVEFYX0xJQUJfTFQuRlkyMDE3AQAAAGRbDQACAAAABDkzNzIBCAAAAAUAAAABMQEAAAAKMTg0Nzk3NzAzMwMAAAACNzkCAAAABDEwMjcEAAAAATAHAAAACDgvOC8yMDE5CAAAAAkzLzMxLzIwMTcJAAAAATB/5lyNGBzXCBoVzcQYHNcIIENJUS5UU0U6NDUwMi5JUV9QQVJUX1RJTUUuRlkyMDE1AQAAACxYDQADAAAAAABvUjWMGBzXCAQS7MQYHNcIGkNJUS5UU0U6NDUyMy5JUV9FQlQuRlkyMDE0AQAAALx1CgACAAAABTU4MjEyAQgAAAAFAAAAATEBAAAACjE2ODQzNzQ4NDADAAAAAjc5AgAAAAMxMzkEAAAAATAHAAAACDgvOC8yMDE5CAAAAAkzLzMxLzIwMTQJAAAAATAfm/uJGBzXCFRuLMUYHNcIH0NJUS5TV1g6Uk9HLklRX09USEVSX1JFVi5GWTIwMTgBAAAAJHwKAAMAAAAAAGsy74cYHNcIDHecxRgc1wgmQ0lRLk5ZU0U6Sk5KLklR</t>
  </si>
  <si>
    <t>X09USEVSX0xUX0FTU0VUUy5GWTIwMTQBAAAAnSECAAIAAAAEMjUyNAEIAAAABQAAAAExAQAAAAoxODI5NTgxOTk5AwAAAAMxNjACAAAABDEwNjAEAAAAATAHAAAACDgvOC8yMDE5CAAAAAoxMi8yOC8yMDE0CQAAAAEw7Refhhgc1wi8lADGGBzXCClDSVEuTllTRTpKTkouSVFfVE9UQUxfREVCVF9DQVBJVEFMLkZZMjAxMgEAAACdIQIAAgAAAAcxOS45Njg4AQgAAAAFAAAAATEBAAAACjE3MjA1NzY4NjcDAAAAAzE2MAIAAAAENDE4NgQAAAABMAcAAAAIOC84LzIwMTkIAAAACjEyLzMwLzIwMTIJAAAAATB04IOCGBzXCISXrsYYHNcIKENJUS5OWVNFOkpOSi5JUV9UT1RBTF9ERUJUX0lTU1VFRC5GWTIwMTMBAAAAnSECAAIAAAAENTAxOAEIAAAABQAAAAExAQAAAAoxNzc3NjgyMzUxAwAAAAMxNjACAAAABDIxNjEEAAAAATAHAAAACDgvOC8yMDE5CAAAAAoxMi8yOS8yMDEzCQAAAAEwbEr3hhgc1wi8lADGGBzXCCdDSVEuU1dYOlJPRy5JUV9UT1RBTF9ERUJUX1JFUEFJRC5GWTIwMDkBAAAAJHwKAAIAAAAFLTc4MTUBCAAAAAUAAAABMQEAAAAKMTQyMTQxMjExMwMAAAACMjkCAAAABDIxNjYEAAAAATAHAAAACDgvOC8yMDE5CAAAAAoxMi8zMS8yMDA5CQAAAAEw41ukiBgc1wiTPoLFGBzXCCdDSVEuTllTRTpKTkouSVFfQ0FTSF9PUEVSLkZZMjAxMi4uLi5KUFkBAAAAnSECAAIAAAAKMTMyNTI4Ny42OAEIAAAA</t>
  </si>
  <si>
    <t>BQAAAAExAQAAAAoxNzIwNTc2ODY3AwAAAAI3OQIAAAAEMjAwNgQAAAABMAcAAAAIOC84LzIwMTkIAAAACjEyLzMwLzIwMTIJAAAAATC9V62BGBzXCKqCusYYHNcIJUNJUS5UU0U6NDUwMi5JUV9MVF9ERUJUX0lTU1VFRC5GWTIwMTUBAAAALFgNAAMAAAAAAG9SNYwYHNcIsjvUxBgc1wglQ0lRLlRTRTo0NTY4LklRX0NBUElUQUxfTEVBU0VTLkZZMjAxMwEAAAA5mWkBAwAAAAAA7wocixgc1wg3+hbFGBzXCCdDSVEuU1dYOk5PVk4uSVFfTkVUX0lOVEVSRVNUX0VYUC5GWTIwMTUBAAAAWdYFAAIAAAAELTYyMQEIAAAABQAAAAExAQAAAAoxODcyMTE5Nzc1AwAAAAMxNjACAAAAAzM2OAQAAAABMAcAAAAIOC84LzIwMTkIAAAACjEyLzMxLzIwMTUJAAAAATD3LMaFGBzXCPv8xMUYHNcIIkNJUS5OWVNFOlBGRS5JUV9PVEhFUl9JTlRBTi5GWTIwMTEBAAAA3nkCAAIAAAAFNTExODQBCAAAAAUAAAABMQEAAAAKMTY2MDg4OTA2NwMAAAADMTYwAgAAAAQxMDQwBAAAAAEwBwAAAAg4LzgvMjAxOQgAAAAKMTIvMzEvMjAxMQkAAAABMP/qoocYHNcI+P+lxRgc1wgiQ0lRLk5ZU0U6Qk1ZLklRX0NBU0hfSU5WRVNULkZZMjAxMwEAAADGZAAAAgAAAAQtNTcyAQgAAAAFAAAAATEBAAAACjE3NzU5MzA0OTkDAAAAAzE2MAIAAAAEMjAwNQQAAAABMAcAAAAIOC84LzIwMTkIAAAACjEyLzMxLzIwMTMJAAAAATCxWY+FGBzXCOV8</t>
  </si>
  <si>
    <t>K8YYHNcII0NJUS5UU0U6NDUwNy5JUV9CQVNJQ19XRUlHSFQuRlkyMDE5AQAAAGRbDQACAAAABzMxMi44ODMAf+ZcjRgc1wgqA7rEGBzXCCdDSVEuTllTRTpKTkouSVFfTUFSS0VUQ0FQLjIwMTIvMy8zMS5KUFkBAAAAnSECAAIAAAAPMTQ5MjI5NjYuMTA3MDM1AQYAAAAFAAAAATEBAAAACjE1MjM0MDM4NjgDAAAAAjc5AgAAAAYxMDAwNTQEAAAAATAHAAAACTMvMzEvMjAxMruXz6MYHNcIR879zRgc1wgjQ0lRLlRTRTo0NTAyLklRX0VCSVRBX01BUkdJTi5GWTIwMTcBAAAALFgNAAIAAAAGNy4yNDI4AQgAAAAFAAAAATEBAAAACjE5Njk1MDg4NzcDAAAAAjc5AgAAAAQ0NDE5BAAAAAEwBwAAAAg4LzgvMjAxOQgAAAAJMy8zMS8yMDE3CQAAAAEwNdqOgxgc1whHTmLGGBzXCCJDSVEuTllTRTpKTkouSVFfTEVWRVJFRF9GQ0YuRlkyMDEyAQAAAJ0hAgACAAAABzEyMTYzLjUBCAAAAAUAAAABMQEAAAAKMTcyMDU3Njg2NwMAAAADMTYwAgAAAAQ0NDIyBAAAAAEwBwAAAAg4LzgvMjAxOQgAAAAKMTIvMzAvMjAxMgkAAAABMGxK94YYHNcI5ILtxRgc1wgnQ0lRLlNXWDpOT1ZOLklRX0NGT19DVVJSRU5UX0xJQUIuRlkyMDEwAQAAAFnWBQACAAAACDAuNTcwNDg0AQgAAAAFAAAAATEBAAAACjE1ODU3MzQ2MDEDAAAAAzE2MAIAAAAENDE4NQQAAAABMAcAAAAIOC84LzIwMTkIAAAACjEyLzMxLzIwMTAJAAAAATB04IOC</t>
  </si>
  <si>
    <t>GBzXCCBHv8YYHNcIJUNJUS5UU0U6NDUyMy5JUV9CQVNJQ19FUFNfRVhDTC5GWTIwMTABAAAAvHUKAAIAAAAKMTQxLjU4MjA0OQEIAAAABQAAAAExAQAAAAoxNDczMzM1MDMxAwAAAAI3OQIAAAAEMzA2NAQAAAABMAcAAAAIOC84LzIwMTkIAAAACTMvMzEvMjAxMAkAAAABMB+b+4kYHNcI94ivxRgc1wgfQ0lRLk5ZU0U6Qk1ZLklRX0VCVF9FWENMLkZZMjAxNgEAAADGZAAAAgAAAAQ2MTIyAQgAAAAFAAAAATEBAAAACjE5NDcwMjc1MDUDAAAAAzE2MAIAAAABNAQAAAABMAcAAAAIOC84LzIwMTkIAAAACjEyLzMxLzIwMTYJAAAAATB9ktyEGBzXCEdOYsYYHNcIK0NJUS5OWVNFOkJNWS5JUV9OSV9BVkFJTF9FWENMX01BUkdJTi5GWTIwMDgBAAAAxmQAAAIAAAAHMTUuMDM4MQEIAAAABQAAAAExAQAAAAoxNDMwNzM5ODYzAwAAAAMxNjACAAAABDQxODIEAAAAATAHAAAACDgvOC8yMDE5CAAAAAoxMi8zMS8yMDA4CQAAAAEwdOCDghgc1wjAhZvGGBzXCDlDSVEuVFNFOjQ1MjMuSVFfQ1VTVE9NX0JFVEEuLTEwNFcuMjAxMy8wMy8zMS4uXk4yMjUuSlBZLkgBAAAAvHUKAAIAAAAQMC4yNzcwMzMwNzYzNDkzMQDY+dGjGBzXCB/QyMYYHNcIIkNJUS5TV1g6Tk9WTi5JUV9BU1NFVF9UVVJOUy5GWTIwMTgBAAAAWdYFAAIAAAAIMC4zODE2MDcBCAAAAAUAAAABMQEAAAAKMTk0MzI1MDczMgMAAAADMTYwAgAAAAQ0MTc3</t>
  </si>
  <si>
    <t>BAAAAAEwBwAAAAg4LzgvMjAxOQgAAAAKMTIvMzEvMjAxOAkAAAABMHTgg4IYHNcIhJeuxhgc1wgtQ0lRLlRTRTo0NTAyLklRX0NBU0hfQ09OVkVSU0lPTi5GWTIwMTIuLi4uSlBZAQAAACxYDQACAAAACjEwMC41NTQxMDgBCAAAAAUAAAABMQEAAAAKMTU1NDMzNzE1NgMAAAACNzkCAAAABDQxODQEAAAAATAHAAAACDgvOC8yMDE5CAAAAAkzLzMxLzIwMTIJAAAAATC9V62BGBzXCKqCusYYHNcIIENJUS4uSVFfVE9UQUxfTElBQl9UT1RBTF9BU1NFVFMuBQAAAAEAAAAIAAAAFChJbnZhbGlkIElkZW50aWZpZXIpTweBrRgc1whPB4GtGBzXCChDSVEuTllTRTpCTVkuSVFfTUlOT1JJVFlfSU5URVJFU1QuRlkyMDExAQAAAMZkAAACAAAAAy04OQEIAAAABQAAAAExAQAAAAoxNjU4MzE1Mzg4AwAAAAMxNjACAAAABDEwNTIEAAAAATAHAAAACDgvOC8yMDE5CAAAAAoxMi8zMS8yMDExCQAAAAEwifeMhRgc1wiKMv7FGBzXCCBDSVEuU1dYOlJPRy5JUV9FQklUREFfSU5ULkZZMjAxOAEAAAAkfAoAAgAAAAkzNy4xNjM2MzYBCAAAAAUAAAABMQEAAAAKMTk0MzU5MjY0NQMAAAACMjkCAAAABDQxOTAEAAAAATAHAAAACDgvOC8yMDE5CAAAAAoxMi8zMS8yMDE4CQAAAAEwuz+lghgc1winDqXGGBzXCCVDSVEuVFNFOjQ1NjguSVFfU1RfREVCVF9JU1NVRUQuRlkyMDEzAQAAADmZaQEDAAAAAADvChyLGBzXCHBf+sQYHNcI</t>
  </si>
  <si>
    <t>K0NJUS5DUFNFOk5PVk8gQi5JUV9UT1RBTF9ERUJUX0lTU1VFRC5GWTIwMTQBAAAAfO8EAAMAAAAAAEM5fYQYHNcIZz5Pxhgc1wgjQ0lRLk5ZU0U6Sk5KLklRX0ZJTklTSEVEX0lOVi5GWTIwMTIBAAAAnSECAAIAAAAEMzgxNwEIAAAABQAAAAExAQAAAAoxNzIwNTc2ODY3AwAAAAMxNjACAAAABDMwNzUEAAAAATAHAAAACDgvOC8yMDE5CAAAAAoxMi8zMC8yMDEyCQAAAAEwbEr3hhgc1wgY6NDFGBzXCDJDSVEuQ1BTRTpOT1ZPIEIuSVFfT1RIRVJfTk9OX09QRVJfRVhQX1NVUFBMLkZZMjAxMQEAAAB87wQAAgAAAAMtOTkBCAAAAAUAAAABMQEAAAAKMTY1NzE0OTEyOQMAAAACNDICAAAAAjg1BAAAAAEwBwAAAAg4LzgvMjAxOQgAAAAKMTIvMzEvMjAxMQkAAAABMP5ZwoQYHNcIP80axhgc1wgbQ0lRLlRTRTo0NTAyLklRX05QUEUuRlkyMDE1AQAAACxYDQACAAAABjUyNjE2MgEIAAAABQAAAAExAQAAAAoxNzk3Nzg2OTQzAwAAAAI3OQIAAAAEMTAwNAQAAAABMAcAAAAIOC84LzIwMTkIAAAACTMvMzEvMjAxNQkAAAABMG9SNYwYHNcIf1k4xRgc1wghQ0lRLk5ZU0U6UEZFLklRX0NBU0hfRVFVSVYuRlkyMDE3AQAAAN55AgACAAAABDEzNDIBCAAAAAUAAAABMQEAAAAKMTk0Nzg1NTc3OAMAAAADMTYwAgAAAAQxMDk2BAAAAAEwBwAAAAg4LzgvMjAxOQgAAAAKMTIvMzEvMjAxNwkAAAABMIt86YgYHNcIfE20xRgc</t>
  </si>
  <si>
    <t>1wgjQ0lRLk5ZU0U6Sk5KLklRX1RPVEFMX0FTU0VUUy5GWTIwMTQBAAAAnSECAAIAAAAGMTMwMzU4AQgAAAAFAAAAATEBAAAACjE4Mjk1ODE5OTkDAAAAAzE2MAIAAAAEMTAwNwQAAAABMAcAAAAIOC84LzIwMTkIAAAACjEyLzI4LzIwMTQJAAAAATDtF5+GGBzXCMWawsUYHNcIJENJUS5UU0U6NDUwNy5JUV9QRVJJT0REQVRFX0lTLkZZMjAxNQEAAABkWw0ABQAAAAoyMDE1LzAzLzMxAFOEWo0YHNcI46knxRgc1wg4Q0lRLlNXWDpST0cuSVFfQ1VTVE9NX0JFVEEuLTEwNFcuMjAxMC8xMi8zMS4uXk4yMjUuSlBZLkgBAAAAJHwKAAIAAAARMC42NzMyNjExNzkzMzQ5NzkA2PnRoxgc1wiVlM3GGBzXCDlDSVEuVFNFOjQ1MDIuSVFfQ1VTVE9NX0JFVEEuLTEwNFcuMjAxMC8wMy8zMS4uXk4yMjUuSlBZLkgBAAAALFgNAAIAAAARMC40MDI2NjI2MTc0NzUwMzQA2PnRoxgc1wgf0MjGGBzXCCdDSVEuVFNFOjQ1MDIuSVFfTUFSS0VUQ0FQLjIwMTEvMy8zMS5KUFkBAAAALFgNAAIAAAAJMzA2Mjc1NS42AQYAAAAFAAAAATEBAAAACjE0MzAyNDgxMjQDAAAAAjc5AgAAAAYxMDAwNTQEAAAAATAHAAAACTMvMzEvMjAxMbuXz6MYHNcIaTAAzhgc1wgbQ0lRLk5ZU0U6Qk1ZLklRX0dQUEUuRlkyMDEzAQAAAMZkAAACAAAABDg4NDMBCAAAAAUAAAABMQEAAAAKMTc3NTkzMDQ5OQMAAAADMTYwAgAAAAQxMTY5BAAAAAEwBwAA</t>
  </si>
  <si>
    <t>AAg4LzgvMjAxOQgAAAAKMTIvMzEvMjAxMwkAAAABMIn3jIUYHNcIR05ixhgc1wgsQ0lRLlRTRTo0NTQxLklRX05FVF9ERUJUX0VCSVREQV9DQVBFWC5GWTIwMTYBAAAADg5XAAIAAAAIMC4xNjU2MjgBCAAAAAUAAAABMQEAAAAKMTc5NzE1NjI0MQMAAAACNzkCAAAABTIzMzE0BAAAAAEwBwAAAAg4LzgvMjAxOQgAAAAJMy8zMS8yMDE2CQAAAAEw8Znlghgc1wjQm3DGGBzXCChDSVEuU1dYOlJPRy5JUV9ERUJUX0VRVUlWX05FVF9QQk8uRlkyMDE1AQAAACR8CgACAAAABDY4ODUBCAAAAAUAAAABMQEAAAAKMTgyNjA5MTM2MwMAAAACMjkCAAAABTIxNjc5BAAAAAEwBwAAAAg4LzgvMjAxOQgAAAAKMTIvMzEvMjAxNQkAAAABMGsy74cYHNcIkz6CxRgc1wggQ0lRLk5ZU0U6Sk5KLklRX0xUX0lOVkVTVC5GWTIwMTUBAAAAnSECAAIAAAAEMTUxNAEIAAAABQAAAAExAQAAAAoxODc1NTA1Mjk1AwAAAAMxNjACAAAABDEwNTQEAAAAATAHAAAACDgvOC8yMDE5CAAAAAgxLzMvMjAxNgkAAAABMO0Xn4YYHNcIxZrCxRgc1wgqQ0lRLlNXWDpOT1ZOLklRX0NVUlJFTlRfUE9SVF9MRUFTRVMuRlkyMDExAQAAAFnWBQADAAAAAADEx+KFGBzXCKAaKcYYHNcIKUNJUS5TV1g6Uk9HLklRX1RPVEFMX0NPTU1PTl9FUVVJVFkuRlkyMDEwAQAAACR8CgACAAAABDk0NjkBCAAAAAUAAAABMQEAAAAKMTQ5MjgyNTk0MgMAAAACMjkC</t>
  </si>
  <si>
    <t>AAAABDEwMDYEAAAAATAHAAAACDgvOC8yMDE5CAAAAAoxMi8zMS8yMDEwCQAAAAEw41ukiBgc1wgJA4fFGBzXCCVDSVEuTllTRTpKTkouSVFfTFRfREVCVF9JU1NVRUQuRlkyMDE4AQAAAJ0hAgACAAAAATUBCAAAAAUAAAABMQEAAAAKMTk0NjI3MjgzMAMAAAADMTYwAgAAAAQyMDM0BAAAAAEwBwAAAAg4LzgvMjAxOQgAAAAKMTIvMzAvMjAxOAkAAAABMEF6oYYYHNcIsCPMxRgc1wgiQ0lRLlRTRTo0NTY4LklRX0dBSU5fSU5WRVNULkZZMjAxNAEAAAA5mWkBAgAAAAIyNQEIAAAABQAAAAExAQAAAAoxNjg1NTc2NzIwAwAAAAI3OQIAAAACNjIEAAAAATAHAAAACDgvOC8yMDE5CAAAAAkzLzMxLzIwMTQJAAAAATDvChyLGBzXCJZKBsUYHNcIJUNJUS5TV1g6Uk9HLklRX05FVF9ERUJUX0lTU1VFRC5GWTIwMTUBAAAAJHwKAAIAAAAFLTIwNTYBCAAAAAUAAAABMQEAAAAKMTgyNjA5MTM2MwMAAAACMjkCAAAABDIwMDMEAAAAATAHAAAACDgvOC8yMDE5CAAAAAoxMi8zMS8yMDE1CQAAAAEwazLvhxgc1wgIcdrFGBzXCChDSVEuQ1BTRTpOT1ZPIEIuSVFfTkVUX1JFTlRBTF9FWFAuRlkyMDEyAQAAAHzvBAADAAAAAAD+WcKEGBzXCG8mesYYHNcIJ0NJUS5OWVNFOkJNWS5JUV9EQVlTX1BBWUFCTEVfT1VULkZZMjAxNwEAAADGZAAAAgAAAAoxMjEuNjI0OTM1AQgAAAAFAAAAATEBAAAACjE5NDcwMjc1MDQDAAAAAzE2</t>
  </si>
  <si>
    <t>MAIAAAAENDE4MwQAAAABMAcAAAAIOC84LzIwMTkIAAAACjEyLzMxLzIwMTcJAAAAATD/vJCBGBzXCKcOpcYYHNcIHkNJUS5TV1g6Uk9HLklRX0RBX1NVUFBMLkZZMjAxMgEAAAAkfAoAAwAAAAAAFb6miBgc1wg28XPFGBzXCCVDSVEuVFNFOjQ1MjMuSVFfU1RfREVCVF9JU1NVRUQuRlkyMDE1AQAAALx1CgADAAAAAABcdvSJGBzXCFViqMUYHNcIJkNJUS5OWVNFOkJNWS5JUV9MT0FOU19SRUNFSVZfTFQuRlkyMDEwAQAAAMZkAAADAAAAAACJ94yFGBzXCOV8K8YYHNcIIUNJUS5UU0U6NDUwNy5JUV9PVEhFUl9PUEVSLkZZMjAxMAEAAABkWw0AAwAAAAAAlWbDjRgc1wi/OPPEGBzXCCBDSVEuVFNFOjQ1NDEuSVFfQ0hBTkdFX0FSLkZZMjAxMAEAAAAODlcAAgAAAAktNDIyNS43NTMBCAAAAAUAAAABMQEAAAAKMTQzNDM3NTEyMwMAAAACNzkCAAAABDIwMTgEAAAAATAHAAAACDgvOC8yMDE5CAAAAAoxMS8zMC8yMDEwCQAAAAEw5z3aiRgc1wjNpkbFGBzXCCZDSVEuVFNFOjQ1NDEuSVFfUEVSSU9ETEVOR1RIX0lTLkZZMjAxOQEAAAAODlcAAQAAAAIxMgCKBfOIGBzXCDbxc8UYHNcIJENJUS5TV1g6Tk9WTi5JUV9FQklUREFfTUFSR0lOLkZZMjAxMwEAAABZ1gUAAgAAAAcyOS44MjU4AQgAAAAFAAAAATEBAAAACjE3MTczMTU4NTADAAAAAzE2MAIAAAAENDA0NwQAAAABMAcAAAAIOC84LzIwMTkIAAAACjEyLzMx</t>
  </si>
  <si>
    <t>LzIwMTMJAAAAATB04IOCGBzXCISXrsYYHNcII0NJUS5UU0U6NDU0MS5JUV9JTlRFUkVTVF9FWFAuRlkyMDEwAQAAAA4OVwACAAAACC0yMzEuNzY3AQgAAAAFAAAAATEBAAAACjE0MzQzNzUxMjMDAAAAAjc5AgAAAAI4MgQAAAABMAcAAAAIOC84LzIwMTkIAAAACjExLzMwLzIwMTAJAAAAATDnPdqJGBzXCOqRUsUYHNcILENJUS5DUFNFOk5PVk8gQi5JUV9BU1NFVF9XUklURURPV05fQ0YuRlkyMDEyAQAAAHzvBAADAAAAAAD+WcKEGBzXCBpoN8YYHNcIH0NJUS5UU0U6NDU0MS5JUV9CVl9TSEFSRS5GWTIwMTYBAAAADg5XAAIAAAALMTM4MS41OTI4MDQBCAAAAAUAAAABMQEAAAAKMTc5NzE1NjI0MQMAAAACNzkCAAAABDQwMjAEAAAAATAHAAAACDgvOC8yMDE5CAAAAAkzLzMxLzIwMTYJAAAAATCKBfOIGBzXCAEGaMUYHNcILUNJUS5OWVNFOkpOSi5JUV9DQVNIX0NPTlZFUlNJT04uRlkyMDE1Li4uLkpQWQEAAACdIQIAAgAAAAk3My40NzMyMTEBCAAAAAUAAAABMQEAAAAKMTg3NTUwNTI5NQMAAAADMTYwAgAAAAQ0MTg0BAAAAAEwBwAAAAg4LzgvMjAxOQgAAAAIMS8zLzIwMTYJAAAAATC9V62BGBzXCKqCusYYHNcIMUNJUS5UU0U6NDU0MS5JUV9DSEFOR0VfTkVUX1dPUktJTkdfQ0FQSVRBTC5GWTIwMDgBAAAADg5XAAIAAAAINTQwNC4wOTIBCAAAAAUAAAABMQEAAAAKMTQxNDExOTYwOAMAAAACNzkCAAAA</t>
  </si>
  <si>
    <t>BDQ0MjEEAAAAATAHAAAACDgvOC8yMDE5CAAAAAoxMS8zMC8yMDA4CQAAAAEw5z3aiRgc1wgj67HFGBzXCCVDSVEuTllTRTpQRkUuSVFfTFRfREVCVF9JU1NVRUQuRlkyMDE0AQAAAN55AgACAAAABDQ0OTEBCAAAAAUAAAABMQEAAAAKMTgyOTE1NjQyOAMAAAADMTYwAgAAAAQyMDM0BAAAAAEwBwAAAAg4LzgvMjAxOQgAAAAKMTIvMzEvMjAxNAkAAAABMIt86YgYHNcIyCmOxRgc1wgdQ0lRLlNXWDpOT1ZOLklRX0NPTU1PTi5GWTIwMTABAAAAWdYFAAIAAAADOTU3AQgAAAAFAAAAATEBAAAACjE1ODU3MzQ2MDEDAAAAAzE2MAIAAAAEMTEwMwQAAAABMAcAAAAIOC84LzIwMTkIAAAACjEyLzMxLzIwMTAJAAAAATDEx+KFGBzXCHrBycUYHNcILENJUS5TV1g6Tk9WTi5JUV9JTVBVVF9PUEVSX0xFQVNFX0RFUFIuRlkyMDEyAQAAAFnWBQADAAAAAADEx+KFGBzXCMWawsUYHNcIJENJUS5UU0U6NDUwMi5JUV9NQVJLRVRDQVAuMjAxOS8wMy8zMQEAAAAsWA0AAgAAAA43MDI5MTYwLjkzMTU2MgEGAAAABQAAAAExAQAAAAoxOTQ1MTQzMjgyAwAAAAI3OQIAAAAGMTAwMDU0BAAAAAEwBwAAAAkzLzMxLzIwMTm7l8+jGBzXCFUyy8YYHNcIKkNJUS5UU0U6NDUyMy5JUV9URVZfRUJJVERBLjIwMDAuMjAxMy8wMy8zMQEAAAC8dQoAAgAAAAkxMS41MDIxMzkBBwAAAAUAAAABMQEAAAAKMTU4NzY0NTk1NQMAAAABMAIAAAAG</t>
  </si>
  <si>
    <t>MTAwMDMwBAAAAAEwBwAAAAkzLzI5LzIwMTMIAAAACTMvMjkvMjAxM5lTl6IYHNcIg9yyxBgc1wgmQ0lRLlRTRTo0NTAyLklRX0lOVkVOVE9SWV9UVVJOUy5GWTIwMDgBAAAALFgNAAIAAAAIMi41MTY1NTkBCAAAAAUAAAABMQEAAAAKMTQxNTU1MTUzNwMAAAACNzkCAAAABDQwODIEAAAAATAHAAAACDgvOC8yMDE5CAAAAAkzLzMxLzIwMDgJAAAAATD7d4yDGBzXCIEsPMYYHNcIH0NJUS5OWVNFOkpOSi5JUV9FQklUX0lOVC5GWTIwMTcBAAAAnSECAAIAAAAJMjEuMDA4NTY1AQgAAAAFAAAAATEBAAAACjE5NDYyNzI4MjEDAAAAAzE2MAIAAAAENDE4OQQAAAABMAcAAAAIOC84LzIwMTkIAAAACjEyLzMxLzIwMTcJAAAAATB04IOCGBzXCCBHv8YYHNcIKENJUS5UU0U6NDUwNy5JUV9UT1RBTF9ERUJUX0lTU1VFRC5GWTIwMTABAAAAZFsNAAIAAAAFMzA5ODgBCAAAAAUAAAABMQEAAAAKMTQ2MTEwNTQwOQMAAAACNzkCAAAABDIxNjEEAAAAATAHAAAACDgvOC8yMDE5CAAAAAkzLzMxLzIwMTAJAAAAATCVZsONGBzXCA+e1sQYHNcIJUNJUS5UU0U6NDU2OC5JUV9CQVNJQ19FUFNfSU5DTC5GWTIwMTEBAAAAOZlpAQIAAAAJOTkuNjE0NjUzAQgAAAAFAAAAATEBAAAACjE1NTUwOTI3MjIDAAAAAjc5AgAAAAE5BAAAAAEwBwAAAAg4LzgvMjAxOQgAAAAJMy8zMS8yMDExCQAAAAEw7wocixgc1wj5I//EGBzXCClDSVEu</t>
  </si>
  <si>
    <t>U1dYOlJPRy5JUV9DVVJSRU5UX1BPUlRfTEVBU0VTLkZZMjAwNwEAAAAkfAoAAgAAAAE2AQgAAAAFAAAAATEBAAAACjEwNDEyODMzNjIDAAAAAjI5AgAAAAQxMDkwBAAAAAEwBwAAAAg4LzgvMjAxOQgAAAAKMTIvMzEvMjAwNwkAAAABMKhn9YgYHNcILHp9xRgc1wgxQ0lRLlRTRTo0NTQxLklRX0NIQU5HRV9ORVRfV09SS0lOR19DQVBJVEFMLkZZMjAxNgEAAAAODlcAAgAAAAQ2ODI2AQgAAAAFAAAAATEBAAAACjE3OTcxNTYyNDEDAAAAAjc5AgAAAAQ0NDIxBAAAAAEwBwAAAAg4LzgvMjAxOQgAAAAJMy8zMS8yMDE2CQAAAAEwigXziBgc1whBaGrFGBzXCCZDSVEuVFNFOjQ1MDIuSVFfREVGX1RBWF9MSUFCX0xULkZZMjAxMAEAAAAsWA0AAgAAAAYxNDE3MzEBCAAAAAUAAAABMQEAAAAKMTQ4ODEyNDQwMAMAAAACNzkCAAAABDEwMjcEAAAAATAHAAAACDgvOC8yMDE5CAAAAAkzLzMxLzIwMTAJAAAAATAvxheNGBzXCPwgHsUYHNcIJkNJUS5UU0U6NDUwNy5JUV9MT0FOU19SRUNFSVZfTFQuRlkyMDE5AQAAAGRbDQADAAAAAAB/5lyNGBzXCJPQLsUYHNcIIENJUS5UU0U6NDUwMy5JUV9NQUNISU5FUlkuRlkyMDE4AQAAAJFYDQADAAAAAADiV8SMGBzXCASVM8UYHNcIIUNJUS5UU0U6NDU0MS5JUV9UT1RBTF9MSUFCLkZZMjAxNgEAAAAODlcAAgAAAAU3ODUzMwEIAAAABQAAAAExAQAAAAoxNzk3MTU2MjQxAwAA</t>
  </si>
  <si>
    <t>AAI3OQIAAAAEMTI3NgQAAAABMAcAAAAIOC84LzIwMTkIAAAACTMvMzEvMjAxNgkAAAABMIoF84gYHNcItJfhxRgc1wglQ0lRLk5ZU0U6Qk1ZLklRX0NBUElUQUxfTEVBU0VTLkZZMjAxNQEAAADGZAAAAwAAAAAAfZLchBgc1wiQqfTFGBzXCDBDSVEuQ1BTRTpOT1ZPIEIuSVFfT1RIRVJfSU5WRVNUX0FDVF9TVVBQTC5GWTIwMDkBAAAAfO8EAAMAAAAAAP5ZwoQYHNcI5Xwrxhgc1wgdQ0lRLlRTRTo0NTAzLklRX0dBX0VYUC5GWTIwMTABAAAAkVgNAAMAAAAAACnM8osYHNcI0LLKxBgc1wgtQ0lRLlRTRTo0NTY4LklRX09USEVSX0lOVkVTVF9BQ1RfU1VQUEwuRlkyMDEwAQAAADmZaQECAAAAAzE3MAEIAAAABQAAAAExAQAAAAoxNDYwOTE5ODI3AwAAAAI3OQIAAAAEMjA1MQQAAAABMAcAAAAIOC84LzIwMTkIAAAACTMvMzEvMjAxMAkAAAABMO8KHIsYHNcIN/oWxRgc1wghQ0lRLlRTRTo0NTY4LklRX1RPVEFMX0xJQUIuRlkyMDE5AQAAADmZaQECAAAABjgzODM0NwEIAAAABQAAAAExAQAAAAoxOTY4NjY0NjE5AwAAAAI3OQIAAAAEMTI3NgQAAAABMAcAAAAIOC84LzIwMTkIAAAACTMvMzEvMjAxOQkAAAABMDhe7IoYHNcIsjvUxBgc1wgsQ0lRLlRTRTo0NTA3LklRX0lNUFVUX09QRVJfTEVBU0VfREVQUi5GWTIwMTMBAAAAZFsNAAMAAAAAAJVmw40YHNcIMYnixBgc1wggQ0lRLk5ZU0U6Sk5KLklRX1RPVEFM</t>
  </si>
  <si>
    <t>X1JFVi5GWTIwMDgBAAAAnSECAAIAAAAFNjM3NDcBCAAAAAUAAAABMQEAAAAKMTU4Mjc4ODc4NAMAAAADMTYwAgAAAAIyOAQAAAABMAcAAAAIOC84LzIwMTkIAAAACjEyLzI4LzIwMDgJAAAAATBP6PSGGBzXCLSX4cUYHNcIJ0NJUS5UU0U6NDUwMi5JUV9ORVRfSU5URVJFU1RfRVhQLkZZMjAxNgEAAAAsWA0AAgAAAAMzNzQBCAAAAAUAAAABMQEAAAAKMTg5NDk5NDM2NQMAAAACNzkCAAAAAzM2OAQAAAABMAcAAAAIOC84LzIwMTkIAAAACTMvMzEvMjAxNgkAAAABMG9SNYwYHNcIsjvUxBgc1wglQ0lRLk5ZU0U6UEZFLklRX0RJTFVUX0VQU19FWENMLkZZMjAxMgEAAADeeQIAAgAAAAgxLjE5Nzc4OQEIAAAABQAAAAExAQAAAAoxNzIxMTY5OTc1AwAAAAMxNjACAAAAAzE0MgQAAAABMAcAAAAIOC84LzIwMTkIAAAACjEyLzMxLzIwMTIJAAAAATD/6qKHGBzXCKus1cUYHNcIJ0NJUS5UU0U6NDUwNy5JUV9EQVlTX1BBWUFCTEVfT1VULkZZMjAwOAEAAABkWw0AAgAAAAk2MS4xNjU1NTQBCAAAAAUAAAABMQEAAAAKMTA2MTE5NTE2OQMAAAACNzkCAAAABDQxODMEAAAAATAHAAAACDgvOC8yMDE5CAAAAAkzLzMxLzIwMDgJAAAAATBiv9iDGBzXCNsSZ8YYHNcIJkNJUS5OWVNFOkpOSi5JUV9ORVRfREVCVF9FQklUREEuRlkyMDE1AQAAAJ0hAgADAAAAAk5NAQgAAAAFAAAAATEBAAAACjE4NzU1MDUyOTUDAAAAAzE2</t>
  </si>
  <si>
    <t>MAIAAAAENDE5MwQAAAABMAcAAAAIOC84LzIwMTkIAAAACDEvMy8yMDE2CQAAAAEwdOCDghgc1wggR7/GGBzXCCJDSVEuTllTRTpCTVkuSVFfQ0FTSF9JTlZFU1QuRlkyMDE1AQAAAMZkAAACAAAABS0xNTcyAQgAAAAFAAAAATEBAAAACjE4NzQwODI3ODIDAAAAAzE2MAIAAAAEMjAwNQQAAAABMAcAAAAIOC84LzIwMTkIAAAACjEyLzMxLzIwMTUJAAAAATB9ktyEGBzXCH64JsYYHNcII0NJUS5UU0U6NDUyMy5JUV9JTlRFUkVTVF9FWFAuRlkyMDEyAQAAALx1CgACAAAABS02ODkyAQgAAAAFAAAAATEBAAAACjE1NTMyMzk3NDEDAAAAAjc5AgAAAAI4MgQAAAABMAcAAAAIOC84LzIwMTkIAAAACTMvMzEvMjAxMgkAAAABMB+b+4kYHNcIVnENxRgc1wglQ0lRLlNXWDpOT1ZOLklRX0dBSU5fSU5WRVNUX0NGLkZZMjAxMAEAAABZ1gUAAgAAAAMxNTgBCAAAAAUAAAABMQEAAAAKMTU4NTczNDYwMQMAAAADMTYwAgAAAAQyMDkwBAAAAAEwBwAAAAg4LzgvMjAxOQgAAAAKMTIvMzEvMjAxMAkAAAABMMTH4oUYHNcIM+XvxRgc1wggQ0lRLk5ZU0U6UEZFLklRX0xUX0lOVkVTVC5GWTIwMTEBAAAA3nkCAAIAAAAFMTA4MTQBCAAAAAUAAAABMQEAAAAKMTY2MDg4OTA2NwMAAAADMTYwAgAAAAQxMDU0BAAAAAEwBwAAAAg4LzgvMjAxOQgAAAAKMTIvMzEvMjAxMQkAAAABMP/qoocYHNcIDHecxRgc1wglQ0lRLlRTRTo0NTIz</t>
  </si>
  <si>
    <t>LklRX0JBU0lDX0VQU19JTkNMLkZZMjAxNAEAAAC8dQoAAgAAAAoxMTUuNTYxODM2AQgAAAAFAAAAATEBAAAACjE2ODQzNzQ4NDADAAAAAjc5AgAAAAE5BAAAAAEwBwAAAAg4LzgvMjAxOQgAAAAJMy8zMS8yMDE0CQAAAAEwH5v7iRgc1wiNRETFGBzXCChDSVEuTllTRTpKTkouSVFfVE9UQUxfREVCVC5GWTIwMTEuLi4uSlBZAQAAAJ0hAgACAAAACjE1NTU4MDMuNzQBCAAAAAUAAAABMQEAAAAKMTY1OTM4NzcwNgMAAAACNzkCAAAABDQxNzMEAAAAATAHAAAACDgvOC8yMDE5CAAAAAgxLzEvMjAxMgkAAAABML1XrYEYHNcIeSC4xhgc1wgiQ0lRLk5ZU0U6Sk5KLklRX1NBTEVfUFBFX0NGLkZZMjAxNQEAAACdIQIAAgAAAAQzNDY0AQgAAAAFAAAAATEBAAAACjE4NzU1MDUyOTUDAAAAAzE2MAIAAAAEMjA0MgQAAAABMAcAAAAIOC84LzIwMTkIAAAACDEvMy8yMDE2CQAAAAEw7Refhhgc1wi8lADGGBzXCCNDSVEuTllTRTpCTVkuSVFfRklOSVNIRURfSU5WLkZZMjAxNwEAAADGZAAAAwAAAAAAfZLchBgc1wgq3y3GGBzXCDBDSVEuTllTRTpQRkUuSVFfVE9UQUxfT1VUU1RBTkRJTkdfQlNfREFURS5GWTIwMTMBAAAA3nkCAAIAAAAENjM5OQEEAAAABQAAAAE1AQAAAAoxNzc4NjU0MDQ4AgAAAAUyNDE1MgYAAAABMP/qoocYHNcI7xSaxRgc1wgnQ0lRLlRTRTo0NTY4LklRX01BUktFVENBUC4yMDEyLzMvMzEuSlBZ</t>
  </si>
  <si>
    <t>AQAAADmZaQECAAAADTEwNjE1MDUuNTA4OTYBBgAAAAUAAAABMQEAAAAKMTUwNDU2MjYzMwMAAAACNzkCAAAABjEwMDA1NAQAAAABMAcAAAAJMy8zMS8yMDEyu5fPoxgc1whHzv3NGBzXCCVDSVEuVFNFOjQ1MjMuSVFfUFJFRl9ESVZfT1RIRVIuRlkyMDE4AQAAALx1CgADAAAAAABcdvSJGBzXCFViqMUYHNcIIUNJUS5UU0U6NDUyMy5JUV9JTkNfRVFVSVRZLkZZMjAxMAEAAAC8dQoAAwAAAAAAH5v7iRgc1whpXBnFGBzXCChDSVEuVFNFOjQ1NjguSVFfVE9UQUxfREVCVF9FQklUREEuRlkyMDE2AQAAADmZaQECAAAACDEuMTY1Mzk3AQgAAAAFAAAAATEBAAAACjE3OTcyMTg1NTYDAAAAAjc5AgAAAAQ0MTkyBAAAAAEwBwAAAAg4LzgvMjAxOQgAAAAJMy8zMS8yMDE2CQAAAAEw8Znlghgc1wg31orGGBzXCCFDSVEuVFNFOjQ1MjMuSVFfVE9UQUxfTElBQi5GWTIwMTABAAAAvHUKAAIAAAAGNjgwMTcwAQgAAAAFAAAAATEBAAAACjE0NzMzMzUwMzEDAAAAAjc5AgAAAAQxMjc2BAAAAAEwBwAAAAg4LzgvMjAxOQgAAAAJMy8zMS8yMDEwCQAAAAEwH5v7iRgc1wihuzrFGBzXCDRDSVEuTllTRTpKTkouSVFfVE9UQUxfT1VUU1RBTkRJTkdfRklMSU5HX0RBVEUuRlkyMDE0AQAAAJ0hAgACAAAACzI3ODAuNDg4NzA4AQQAAAAFAAAAATUBAAAACjE4Mjk1ODE5OTkCAAAABTI0MTUzBgAAAAEw7Refhhgc1wi0l+HFGBzX</t>
  </si>
  <si>
    <t>CB5DSVEuVFNFOjQ1MDMuSVFfU1RfREVCVC5GWTIwMDkBAAAAkVgNAAMAAAAAACnM8osYHNcIvzjzxBgc1wgoQ0lRLlNXWDpST0cuSVFfQ09NTU9OX1BSRUZfRElWX0NGLkZZMjAxOAEAAAAkfAoAAwAAAAAAazLvhxgc1wgIcdrFGBzXCCJDSVEuU1dYOlJPRy5JUV9GSU5JU0hFRF9JTlYuRlkyMDE3AQAAACR8CgACAAAABDIwNTIBCAAAAAUAAAABMQEAAAAKMTk0MzU5MjY0NAMAAAACMjkCAAAABDMwNzUEAAAAATAHAAAACDgvOC8yMDE5CAAAAAoxMi8zMS8yMDE3CQAAAAEwazLvhxgc1wjTF3vFGBzXCBlDSVEuVFNFOjQ1MDMuSVFfTkkuRlkyMDE4AQAAAJFYDQACAAAABjE2NDY3OQEIAAAABQAAAAExAQAAAAoxODkzNjgzMTQwAwAAAAI3OQIAAAACMTUEAAAAATAHAAAACDgvOC8yMDE5CAAAAAkzLzMxLzIwMTgJAAAAATDiV8SMGBzXCPAdPcUYHNcIJUNJUS5OWVNFOkJNWS5JUV9HQUlOX0FTU0VUU19DRi5GWTIwMTgBAAAAxmQAAAIAAAAELTE3OAEIAAAABQAAAAExAQAAAAoxOTQ3MDI3NDg4AwAAAAMxNjACAAAABDIwMjYEAAAAATAHAAAACDgvOC8yMDE5CAAAAAoxMi8zMS8yMDE4CQAAAAEwfZLchBgc1wi1kR/GGBzXCCJDSVEuVFNFOjQ1MDMuSVFfR0FJTl9JTlZFU1QuRlkyMDE0AQAAAJFYDQACAAAABDg1ODYBCAAAAAUAAAABMQEAAAAKMTY4NDA1NjU3NgMAAAACNzkCAAAAAjYyBAAAAAEwBwAAAAg4</t>
  </si>
  <si>
    <t>LzgvMjAxOQgAAAAJMy8zMS8yMDE0CQAAAAEwKczyixgc1wh/WTjFGBzXCCpDSVEuTllTRTpCTVkuSVFfVE9UQUxfQVNTRVRTLkZZMjAxNS4uLi5KUFkBAAAAxmQAAAIAAAAJMzgxNjEwOS42AQgAAAAFAAAAATEBAAAACjE4NzQwODI3ODIDAAAAAjc5AgAAAAQxMDA3BAAAAAEwBwAAAAg4LzgvMjAxOQgAAAAKMTIvMzEvMjAxNQkAAAABML1XrYEYHNcIYKnBxhgc1wgnQ0lRLkNQU0U6Tk9WTyBCLklRX0NBU0hfSU5URVJFU1QuRlkyMDE2AQAAAHzvBAACAAAAAjY2AQgAAAAFAAAAATEBAAAACjE5NDM3Mjc5NDcDAAAAAjQyAgAAAAQzMDI4BAAAAAEwBwAAAAg4LzgvMjAxOQgAAAAKMTIvMzEvMjAxNgkAAAABMEM5fYQYHNcIGmg3xhgc1wglQ0lRLlRTRTo0NTAyLklRX0dBSU5fSU5WRVNUX0NGLkZZMjAxMgEAAAAsWA0AAgAAAAQtMTIxAQgAAAAFAAAAATEBAAAACjE1NTQzMzcxNTYDAAAAAjc5AgAAAAQyMDkwBAAAAAEwBwAAAAg4LzgvMjAxOQgAAAAJMy8zMS8yMDEyCQAAAAEwL8YXjRgc1wh26+TEGBzXCCZDSVEuVFNFOjQ1NDEuSVFfT1RIRVJfTFRfQVNTRVRTLkZZMjAwOQEAAAAODlcAAgAAAAcyNzcuODY3AQgAAAAFAAAAATEBAAAACjE0MzQzNzU1MTgDAAAAAjc5AgAAAAQxMDYwBAAAAAEwBwAAAAg4LzgvMjAxOQgAAAAKMTEvMzAvMjAwOQkAAAABMOc92okYHNcIEoA/xRgc1wgmQ0lRLlRTRTo0NTA3</t>
  </si>
  <si>
    <t>LklRX0VYVFJBX0FDQ19JVEVNUy5GWTIwMTkBAAAAZFsNAAMAAAAAAH/mXI0YHNcI9Zr1xBgc1wg5Q0lRLlRTRTo0NTY4LklRX0NVU1RPTV9CRVRBLi0xMDRXLjIwMDkvMDMvMzEuLl5OMjI1LkpQWS5IAQAAADmZaQECAAAAETAuODI0MjEzODY4MDI3MDM3ANj50aMYHNcIH9DIxhgc1wglQ0lRLk5ZU0U6Qk1ZLklRX1NQRUNJQUxfRElWX0NGLkZZMjAxNgEAAADGZAAAAwAAAAAAfZLchBgc1wgq3y3GGBzXCB9DSVEuVFNFOjQ1MDIuSVFfTkVUX0RFQlQuRlkyMDE4AQAAACxYDQACAAAABjY2MzY0MwEIAAAABQAAAAExAQAAAAoxOTY5NTA4ODU1AwAAAAI3OQIAAAAENDM2NAQAAAABMAcAAAAIOC84LzIwMTkIAAAACTMvMzEvMjAxOAkAAAABMG9SNYwYHNcIn1DIxBgc1wghQ0lRLlRTRTo0NTAyLklRX0lOQ19FUVVJVFkuRlkyMDA4AQAAACxYDQACAAAABTU2NzExAQgAAAAFAAAAATEBAAAACjE0MTU1NTE1MzcDAAAAAjc5AgAAAAI0NwQAAAABMAcAAAAIOC84LzIwMTkIAAAACTMvMzEvMjAwOAkAAAABMLpjFY0YHNcI9Zr1xBgc1wgjQ0lRLlRTRTo0NTQxLklRX09USEVSX0VRVUlUWS5GWTIwMTABAAAADg5XAAIAAAAHMjEwLjU3NgEIAAAABQAAAAExAQAAAAoxNDM0Mzc1MTIzAwAAAAI3OQIAAAAEMTAyOAQAAAABMAcAAAAIOC84LzIwMTkIAAAACjExLzMwLzIwMTAJAAAAATDnPdqJGBzXCMcvUMUYHNcIJENJ</t>
  </si>
  <si>
    <t>US5UU0U6NDUwMi5JUV9DVVJSRU5DWV9HQUlOLkZZMjAwOQEAAAAsWA0AAwAAAAAAumMVjRgc1wjjJuDEGBzXCCZDSVEuVFNFOjQ1MDMuSVFfQVNTRVRfV1JJVEVET1dOLkZZMjAwOAEAAACRWA0AAgAAAAUtOTMzMQEIAAAABQAAAAExAQAAAAoxNDEzMDkyMDQzAwAAAAI3OQIAAAACMzIEAAAAATAHAAAACDgvOC8yMDE5CAAAAAkzLzMxLzIwMDgJAAAAATBJtDeMGBzXCBoVzcQYHNcIIENJUS5UU0U6NDU0MS5JUV9UT1RBTF9SRVYuRlkyMDExAQAAAA4OVwACAAAABTc3NzQwAQgAAAAFAAAAATEBAAAACjE1MzAyMDk5OTQDAAAAAjc5AgAAAAIyOAQAAAABMAcAAAAIOC84LzIwMTkIAAAACjExLzMwLzIwMTEJAAAAATDnPdqJGBzXCD5rS8UYHNcIIENJUS5UU0U6NDU0MS5JUV9QQVJUX1RJTUUuRlkyMDE2AQAAAA4OVwADAAAAAACKBfOIGBzXCM2mRsUYHNcIJUNJUS5UU0U6NDUwMi5JUV9DQVBJVEFMX0xFQVNFUy5GWTIwMDkBAAAALFgNAAMAAAAAALpjFY0YHNcId9nRxBgc1wggQ0lRLlRTRTo0NTAyLklRX0RJVkVTVF9DRi5GWTIwMTkBAAAALFgNAAIAAAAFODUxMzEBCAAAAAUAAAABMQEAAAAKMTk2OTUwOTAwNgMAAAACNzkCAAAABDIwNzcEAAAAATAHAAAACDgvOC8yMDE5CAAAAAkzLzMxLzIwMTkJAAAAATBJtDeMGBzXCPwgHsUYHNcIMENJUS5UU0U6NDU2OC5JUV9UT1RBTF9PVVRTVEFORElOR19CU19E</t>
  </si>
  <si>
    <t>QVRFLkZZMjAxMgEAAAA5mWkBAgAAAAo3MDMuOTE4MjA2AQQAAAAFAAAAATUBAAAACjE1NTUwOTM0NDcCAAAABTI0MTUyBgAAAAEw7wocixgc1wjzlxTFGBzXCCtDSVEuVFNFOjQ1NjguSVFfTUlOT1JJVFlfSU5URVJFU1RfSVMuRlkyMDEzAQAAADmZaQECAAAABS0xNTczAQgAAAAFAAAAATEBAAAACjE2MjM4MzQxMjMDAAAAAjc5AgAAAAI4MwQAAAABMAcAAAAIOC84LzIwMTkIAAAACTMvMzEvMjAxMwkAAAABMO8KHIsYHNcIcF/6xBgc1wgnQ0lRLk5ZU0U6Sk5KLklRX01BUktFVENBUC4yMDAwLzMvMzEuSlBZAQAAAJ0hAgACAAAADzEwMDMwODYzLjI3NTA5NwEGAAAABQAAAAExAQAAAAkzMTY4Mzk2NzMDAAAAAjc5AgAAAAYxMDAwNTQEAAAAATAHAAAACTMvMzEvMjAwMDSDDqMYHNcIE5ECzhgc1wghQ0lRLk5ZU0U6UEZFLklRX05FVF9DSEFOR0UuRlkyMDExAQAAAN55AgACAAAABDE0NDcBCAAAAAUAAAABMQEAAAAKMTY2MDg4OTA2NwMAAAADMTYwAgAAAAQyMDkzBAAAAAEwBwAAAAg4LzgvMjAxOQgAAAAKMTIvMzEvMjAxMQkAAAABMP/qoocYHNcIriatxRgc1wguQ0lRLkNQU0U6Tk9WTyBCLklRX01JTk9SSVRZX0lOVEVSRVNUX0lTLkZZMjAxOAEAAAB87wQAAwAAAAAAQzl9hBgc1wjdCBbGGBzXCCRDSVEuU1dYOlJPRy5JUV9DQVNIX1NUX0lOVkVTVC5GWTIwMDgBAAAAJHwKAAIAAAAFMjE0MzgBCAAA</t>
  </si>
  <si>
    <t>AAUAAAABMQEAAAAKMTMxNjg2ODA4NAMAAAACMjkCAAAABDEwMDIEAAAAATAHAAAACDgvOC8yMDE5CAAAAAoxMi8zMS8yMDA4CQAAAAEw41ukiBgc1wjNpkbFGBzXCCVDSVEuVFNFOjQ1NjguSVFfR1dfSU5UQU5fQU1PUlQuRlkyMDE3AQAAADmZaQEDAAAAAAAf/OmKGBzXCKbB/MQYHNcIJUNJUS5OWVNFOkpOSi5JUV9TVF9ERUJUX1JFUEFJRC5GWTIwMTIBAAAAnSECAAIAAAAFLTYxNzUBCAAAAAUAAAABMQEAAAAKMTcyMDU3Njg2NwMAAAADMTYwAgAAAAQyMDQ0BAAAAAEwBwAAAAg4LzgvMjAxOQgAAAAKMTIvMzAvMjAxMgkAAAABMGxK94YYHNcIGOjQxRgc1wgmQ0lRLlRTRTo0NTIzLklRX0VYVFJBX0FDQ19JVEVNUy5GWTIwMTcBAAAAvHUKAAMAAAAAAFx29IkYHNcIkc1NxRgc1wghQ0lRLk5ZU0U6Qk1ZLklRX05FVF9DSEFOR0UuRlkyMDEwAQAAAMZkAAACAAAABS0yNjUwAQgAAAAFAAAAATEBAAAACjE1ODc3NzI1NDQDAAAAAzE2MAIAAAAEMjA5MwQAAAABMAcAAAAIOC84LzIwMTkIAAAACjEyLzMxLzIwMTAJAAAAATCJ94yFGBzXCIDQ+8UYHNcILkNJUS5OWVNFOkpOSi5JUV9UT1RBTF9MSUFCX1RPVEFMX0FTU0VUUy5GWTIwMTgBAAAAnSECAAIAAAAHNjAuOTM0NgEIAAAABQAAAAExAQAAAAoxOTQ2MjcyODMwAwAAAAMxNjACAAAABDQxODgEAAAAATAHAAAACDgvOC8yMDE5CAAAAAoxMi8zMC8yMDE4</t>
  </si>
  <si>
    <t>CQAAAAEwdOCDghgc1whQOI3GGBzXCCFDSVEuTllTRTpKTkouSVFfVE9UQUxfTElBQi5GWTIwMTYBAAAAnSECAAIAAAAFNzA3OTABCAAAAAUAAAABMQEAAAAKMTk0NjI3MjgxNgMAAAADMTYwAgAAAAQxMjc2BAAAAAEwBwAAAAg4LzgvMjAxOQgAAAAIMS8xLzIwMTcJAAAAATDtF5+GGBzXCOSC7cUYHNcIHkNJUS5OWVNFOkJNWS5JUV9SQVdfSU5WLkZZMjAxMwEAAADGZAAAAgAAAAMyNTABCAAAAAUAAAABMQEAAAAKMTc3NTkzMDQ5OQMAAAADMTYwAgAAAAQzMTcxBAAAAAEwBwAAAAg4LzgvMjAxOQgAAAAKMTIvMzEvMjAxMwkAAAABMIn3jIUYHNcIywv3xRgc1wgwQ0lRLlNXWDpST0cuSVFfQ0hBTkdFX05FVF9XT1JLSU5HX0NBUElUQUwuRlkyMDEwAQAAACR8CgACAAAABC0xMzIBCAAAAAUAAAABMQEAAAAKMTQ5MjgyNTk0MgMAAAACMjkCAAAABDQ0MjEEAAAAATAHAAAACDgvOC8yMDE5CAAAAAoxMi8zMS8yMDEwCQAAAAEw41ukiBgc1wipIOvFGBzXCCVDSVEuTllTRTpQRkUuSVFfUFJPVl9CQURfREVCVFMuRlkyMDE2AQAAAN55AgADAAAAAACLfOmIGBzXCEXWvcUYHNcIIUNJUS5TV1g6Uk9HLklRX0VCSVRfTUFSR0lOLkZZMjAxMwEAAAAkfAoAAgAAAAczNC4xNjY0AQgAAAAFAAAAATEBAAAACjE3MTc1NDA4MTMDAAAAAjI5AgAAAAQ0MDUzBAAAAAEwBwAAAAg4LzgvMjAxOQgAAAAKMTIvMzEvMjAxMwkA</t>
  </si>
  <si>
    <t>AAABMLs/pYIYHNcIO0qgxhgc1wggQ0lRLk5ZU0U6UEZFLklRX0xUX0lOVkVTVC5GWTIwMTcBAAAA3nkCAAIAAAAENzQ5MgEIAAAABQAAAAExAQAAAAoxOTQ3ODU1Nzc4AwAAAAMxNjACAAAABDEwNTQEAAAAATAHAAAACDgvOC8yMDE5CAAAAAoxMi8zMS8yMDE3CQAAAAEwi3zpiBgc1whCXObFGBzXCChDSVEuVFNFOjQ1MjMuSVFfREVGX1RBWF9BU1NFVFNfTFQuRlkyMDE2AQAAALx1CgACAAAABTkxNjMwAQgAAAAFAAAAATEBAAAACjE3OTcxNTYxODgDAAAAAjc5AgAAAAQxMDI2BAAAAAEwBwAAAAg4LzgvMjAxOQgAAAAJMy8zMS8yMDE2CQAAAAEwXHb0iRgc1wiRzU3FGBzXCCRDSVEuTllTRTpCTVkuSVFfUEVSSU9EREFURV9JUy5GWTIwMTgBAAAAxmQAAAUAAAAKMjAxOC8xMi8zMQCVZsONGBzXCB7cTMYYHNcIIUNJUS5TV1g6Uk9HLklRX0xFVkVSRURfRkNGLkZZMjAxMgEAAAAkfAoAAgAAAAg5OTIyLjYyNQEIAAAABQAAAAExAQAAAAoxNjU2MTY5ODkxAwAAAAIyOQIAAAAENDQyMgQAAAABMAcAAAAIOC84LzIwMTkIAAAACjEyLzMxLzIwMTIJAAAAATAVvqaIGBzXCHDHi8UYHNcIIENJUS5TV1g6Uk9HLklRX1NHQV9NQVJHSU4uRlkyMDEwAQAAACR8CgACAAAABzIzLjI4NzkBCAAAAAUAAAABMQEAAAAKMTQ5MjgyNTk0MgMAAAACMjkCAAAABDQzNzUEAAAAATAHAAAACDgvOC8yMDE5CAAAAAoxMi8zMS8y</t>
  </si>
  <si>
    <t>MDEwCQAAAAEwuz+lghgc1wgC637GGBzXCCFDSVEuVFNFOjQ1MDMuSVFfT1RIRVJfT1BFUi5GWTIwMTkBAAAAkVgNAAIAAAAFLTIyNzUBCAAAAAUAAAABMQEAAAAKMTk2ODk5Nzk1NQMAAAACNzkCAAAAAzI2MAQAAAABMAcAAAAIOC84LzIwMTkIAAAACTMvMzEvMjAxOQkAAAABMOJXxIwYHNcIN/oWxRgc1wggQ0lRLlRTRTo0NTIzLklRX0NIQU5HRV9BUi5GWTIwMTMBAAAAvHUKAAIAAAAFMTc2NzABCAAAAAUAAAABMQEAAAAKMTYyMzgzNDE4NwMAAAACNzkCAAAABDIwMTgEAAAAATAHAAAACDgvOC8yMDE5CAAAAAkzLzMxLzIwMTMJAAAAATAfm/uJGBzXCD5rS8UYHNcIH0NJUS5UU0U6NDUwNy5JUV9BUl9UVVJOUy5GWTIwMDgBAAAAZFsNAAIAAAAGMy4xNzA3AQgAAAAFAAAAATEBAAAACjEwNjExOTUxNjkDAAAAAjc5AgAAAAQ0MDAxBAAAAAEwBwAAAAg4LzgvMjAxOQgAAAAJMy8zMS8yMDA4CQAAAAEwYr/Ygxgc1wgVdWnGGBzXCBtDSVEuVFNFOjQ1MjMuSVFfRUJJVC5GWTIwMTIBAAAAvHUKAAIAAAAFOTU3NTEBCAAAAAUAAAABMQEAAAAKMTU1MzIzOTc0MQMAAAACNzkCAAAAAzQwMAQAAAABMAcAAAAIOC84LzIwMTkIAAAACTMvMzEvMjAxMgkAAAABMB+b+4kYHNcIGQwqxRgc1wgmQ0lRLkNQU0U6Tk9WTyBCLklRX0JFVEFfMVlSLjIwMDcvMTIvMzEBAAAAfO8EAAIAAAARMC44ODQyMTgzNTczOTY0MzUA</t>
  </si>
  <si>
    <t>u5fPoxgc1wg3u9TGGBzXCCZDSVEuU1dYOk5PVk4uSVFfU0FMRVNfTUFSS0VUSU5HLkZZMjAwOQEAAABZ1gUAAgAAAAUxMjA1MAEIAAAABQAAAAExAQAAAAoxNDkxNzI4NDg2AwAAAAMxNjACAAAABTIxNTYxBAAAAAEwBwAAAAg4LzgvMjAxOQgAAAAKMTIvMzEvMjAwOQkAAAABMMTH4oUYHNcIM+XvxRgc1wgjQ0lRLkNQU0U6Tk9WTyBCLklRX0RJVl9TSEFSRS5GWTIwMTYBAAAAfO8EAAIAAAADNy42AQgAAAAFAAAAATEBAAAACjE5NDM3Mjc5NDcDAAAAAjQyAgAAAAQzMDU4BAAAAAEwBwAAAAg4LzgvMjAxOQgAAAAKMTIvMzEvMjAxNgkAAAABMEM5fYQYHNcI/2oYxhgc1wgZQ0lRLlRTRTo0NTA3LklRX0FELkZZMjAxMQEAAABkWw0AAwAAAAAAlWbDjRgc1wgbobfEGBzXCBtDSVEuVFNFOjQ1MDIuSVFfQVBJQy5GWTIwMTgBAAAALFgNAAIAAAAFOTA3NDABCAAAAAUAAAABMQEAAAAKMTk2OTUwODg1NQMAAAACNzkCAAAABDEwODQEAAAAATAHAAAACDgvOC8yMDE5CAAAAAkzLzMxLzIwMTgJAAAAATBvUjWMGBzXCCoDusQYHNcIH0NJUS5UU0U6NDU2OC5JUV9EQV9TVVBQTC5GWTIwMTYBAAAAOZlpAQMAAAAAAB/86YoYHNcI6qwIxRgc1wgnQ0lRLi5JUV9DVVNUT01fQkVUQS4tMTA0Vy4uLl5OMjI1LkpQWS5IBQAAAAEAAAAIAAAAFChJbnZhbGlkIElkZW50aWZpZXIpx4O+qxgc1wjHg76rGBzXCCJDSVEuVFNF</t>
  </si>
  <si>
    <t>OjQ1MDMuSVFfR0FJTl9JTlZFU1QuRlkyMDEyAQAAAJFYDQACAAAABDI3MTYBCAAAAAUAAAABMQEAAAAKMTYzOTUzMTUwNAMAAAACNzkCAAAAAjYyBAAAAAEwBwAAAAg4LzgvMjAxOQgAAAAJMy8zMS8yMDEyCQAAAAEwKczyixgc1whkVlfFGBzXCCNDSVEuTllTRTpCTVkuSVFfQkVUQV8yWVIuMjAxMy8xMi8zMQEAAADGZAAAAgAAABEwLjU5MTA4NTE2NjU1ODYxNQC7l8+jGBzXCAtZ0sYYHNcIJENJUS5UU0U6NDUwMi5JUV9FQklUREFfTUFSR0lOLkZZMjAxMAEAAAAsWA0AAgAAAAczNi40OTcyAQgAAAAFAAAAATEBAAAACjE0ODgxMjQ0MDADAAAAAjc5AgAAAAQ0MDQ3BAAAAAEwBwAAAAg4LzgvMjAxOQgAAAAJMy8zMS8yMDEwCQAAAAEw+3eMgxgc1wiGtUXGGBzXCCZDSVEuQ1BTRTpOT1ZPIEIuSVFfQkVUQV8yWVIuMjAxMi8xMi8zMQEAAAB87wQAAgAAABAwLjQyMDY4NzIzMjk0MTgxAD7lEKMYHNcIN7vUxhgc1wglQ0lRLlNXWDpOT1ZOLklRX0dXX0lOVEFOX0FNT1JULkZZMjAxMwEAAABZ1gUAAwAAAAAAxMfihRgc1wgPdLvFGBzXCCBDSVEuVFNFOjQ1NDEuSVFfSU5WRU5UT1JZLkZZMjAxMQEAAAAODlcAAgAAAAUyMDI4OQEIAAAABQAAAAExAQAAAAoxNTMwMjA5OTk0AwAAAAI3OQIAAAAEMTA0MwQAAAABMAcAAAAIOC84LzIwMTkIAAAACjExLzMwLzIwMTEJAAAAATDnPdqJGBzXCEhlicUYHNcIK0NJ</t>
  </si>
  <si>
    <t>US5TV1g6Tk9WTi5JUV9OSV9BVkFJTF9FWENMX01BUkdJTi5GWTIwMDcBAAAAWdYFAAIAAAAHMTYuNzM1NQEIAAAABQAAAAExAQAAAAoxMzE3MDY4MjQ2AwAAAAMxNjACAAAABDQxODIEAAAAATAHAAAACDgvOC8yMDE5CAAAAAoxMi8zMS8yMDA3CQAAAAEwdOCDghgc1wjAhZvGGBzXCB9DSVEuU1dYOlJPRy5JUV9SRF9FWFBfRk4uRlkyMDE4AQAAACR8CgACAAAABTEyMDkyAQgAAAAFAAAAATEBAAAACjE5NDM1OTI2NDUDAAAAAjI5AgAAAAQzMTY4BAAAAAEwBwAAAAg4LzgvMjAxOQgAAAAKMTIvMzEvMjAxOAkAAAABMGsy74cYHNcID3S7xRgc1wgZQ0lRLk5ZU0U6Qk1ZLklRX0FELkZZMjAwOQEAAADGZAAAAgAAAAUtMzg0MAEIAAAABQAAAAExAQAAAAoxNTExMTMwODIwAwAAAAMxNjACAAAABDEwNzUEAAAAATAHAAAACDgvOC8yMDE5CAAAAAoxMi8zMS8yMDA5CQAAAAEwifeMhRgc1wiKMv7FGBzXCCJDSVEuU1dYOlJPRy5JUV9QRV9FWENMLi4yMDE1LzAzLzMxAQAAACR8CgACAAAACTI0Ljc5NTg3NQEHAAAABQAAAAExAQAAAAoxNzE3NTQ2NjM1AwAAAAEwAgAAAAYxMDAwMjcEAAAAATAHAAAACTMvMzEvMjAxNQgAAAAJMy8zMS8yMDE1mVOXohgc1wiD3LLEGBzXCChDSVEuTllTRTpKTkouSVFfVE9UQUxfREVCVF9FUVVJVFkuRlkyMDE0AQAAAJ0hAgACAAAABzI2LjkwNjcBCAAAAAUAAAABMQEAAAAKMTgy</t>
  </si>
  <si>
    <t>OTU4MTk5OQMAAAADMTYwAgAAAAQ0MDM0BAAAAAEwBwAAAAg4LzgvMjAxOQgAAAAKMTIvMjgvMjAxNAkAAAABMHTgg4IYHNcIN9aKxhgc1wgSQ0lRLjAuSVFfR0FfRVhQLkZZBQAAAAAAAAAIAAAAFShJbnZhbGlkIFRpbWUgUGVyaW9kKUM5fYQYHNcIvYh8xhgc1wgtQ0lRLlRTRTo0NTA3LklRX09USEVSX0lOVkVTVF9BQ1RfU1VQUEwuRlkyMDE4AQAAAGRbDQACAAAABC0yNDQBCAAAAAUAAAABMQEAAAAKMTg5NDA4NDc4MgMAAAACNzkCAAAABDIwNTEEAAAAATAHAAAACDgvOC8yMDE5CAAAAAkzLzMxLzIwMTgJAAAAATB/5lyNGBzXCBoVzcQYHNcIG0NJUS5UU0U6NDUwMi5JUV9DT0dTLkZZMjAxNwEAAAAsWA0AAgAAAAY1NTc2NzYBCAAAAAUAAAABMQEAAAAKMTk2OTUwODg3NwMAAAACNzkCAAAAAjM0BAAAAAEwBwAAAAg4LzgvMjAxOQgAAAAJMy8zMS8yMDE3CQAAAAEwb1I1jBgc1wjuKcHEGBzXCCFDSVEuTllTRTpQRkUuSVFfRUJJVERBX0lOVC5GWTIwMTUBAAAA3nkCAAIAAAAJMTUuNzAxNDE3AQgAAAAFAAAAATEBAAAACjE4NzU2MjQ4NDUDAAAAAzE2MAIAAAAENDE5MAQAAAABMAcAAAAIOC84LzIwMTkIAAAACjEyLzMxLzIwMTUJAAAAATC7P6WCGBzXCOfnncYYHNcIJkNJUS5OWVNFOkpOSi5JUV9DVVNUT01fQkVUQS4yMDE0LzEyLzI4AQAAAJ0hAgACAAAAEDAuNjkzNDI3NDIyMDM4MDUA2PnRoxgc</t>
  </si>
  <si>
    <t>1wjy9s/GGBzXCC5DSVEuTllTRTpQRkUuSVFfT1RIRVJfRklOQU5DRV9BQ1RfU1VQUEwuRlkyMDE0AQAAAN55AgACAAAABC0xMjMBCAAAAAUAAAABMQEAAAAKMTgyOTE1NjQyOAMAAAADMTYwAgAAAAQyMDUwBAAAAAEwBwAAAAg4LzgvMjAxOQgAAAAKMTIvMzEvMjAxNAkAAAABMIt86YgYHNcIMVkFxhgc1wggQ0lRLlRTRTo0NTAyLklRX0xUX0lOVkVTVC5GWTIwMTcBAAAALFgNAAIAAAAGMzAzMDQ3AQgAAAAFAAAAATEBAAAACjE5Njk1MDg4NzcDAAAAAjc5AgAAAAQxMDU0BAAAAAEwBwAAAAg4LzgvMjAxOQgAAAAJMy8zMS8yMDE3CQAAAAEwb1I1jBgc1wijYtvEGBzXCCZDSVEuVFNFOjQ1MjMuSVFfTFRfREVCVF9DQVBJVEFMLkZZMjAxNAEAAAC8dQoAAgAAAAcyNS44MzAyAQgAAAAFAAAAATEBAAAACjE2ODQzNzQ4NDADAAAAAjc5AgAAAAQ0MTg3BAAAAAEwBwAAAAg4LzgvMjAxOQgAAAAJMy8zMS8yMDE0CQAAAAEw8Znlghgc1wg7wZbGGBzXCCBDSVEuU1dYOk5PVk4uSVFfQ0hBTkdFX0FSLkZZMjAxNwEAAABZ1gUAAgAAAAQtMjA0AQgAAAAFAAAAATEBAAAACjE5NDMyNTA3MjADAAAAAzE2MAIAAAAEMjAxOAQAAAABMAcAAAAIOC84LzIwMTkIAAAACjEyLzMxLzIwMTcJAAAAATD3LMaFGBzXCIoy/sUYHNcIGkNJUS5UU0U6NDUwMy5JUV9DSVAuRlkyMDE2AQAAAJFYDQADAAAAAADiV8SMGBzXCJ5HJcUY</t>
  </si>
  <si>
    <t>HNcIKkNJUS5UU0U6NDUyMy5JUV9UT1RBTF9FUVVJVFkuRlkyMDEwLi4uLkpQWQEAAAC8dQoAAgAAAAY0MjE3NDABCAAAAAUAAAABMQEAAAAKMTQ3MzMzNTAzMQMAAAACNzkCAAAABDEyNzUEAAAAATAHAAAACDgvOC8yMDE5CAAAAAkzLzMxLzIwMTAJAAAAATC9V62BGBzXCCBHv8YYHNcIJ0NJUS5DUFNFOk5PVk8gQi5JUV9QRVJJT0REQVRFX0lTLkZZMjAxNwEAAAB87wQABQAAAAoyMDE3LzEyLzMxAEM5fYQYHNcIt44+xhgc1wgfQ0lRLlRTRTo0NTY4LklRX09QRVJfSU5DLkZZMjAxOQEAAAA5mWkBAgAAAAU4MzcwNgEIAAAABQAAAAExAQAAAAoxOTY4NjY0NjE5AwAAAAI3OQIAAAACMjEEAAAAATAHAAAACDgvOC8yMDE5CAAAAAkzLzMxLzIwMTkJAAAAATA4XuyKGBzXCI/KbMUYHNcIKUNJUS5OWVNFOkpOSi5JUV9JTlZFU1RfU0VDVVJJVFlfQ0YuRlkyMDA4AQAAAJ0hAgACAAAABC02MDkBCAAAAAUAAAABMQEAAAAKMTU4Mjc4ODc4NAMAAAADMTYwAgAAAAQyMDI3BAAAAAEwBwAAAAg4LzgvMjAxOQgAAAAKMTIvMjgvMjAwOAkAAAABME/o9IYYHNcI9n8Mxhgc1wgkQ0lRLk5ZU0U6Qk1ZLklRX1NBTEVfSU5UQU5fQ0YuRlkyMDE2AQAAAMZkAAADAAAAAAB9ktyEGBzXCLWRH8YYHNcIH0NJUS5TV1g6Uk9HLklRX0NIQU5HRV9BUi5GWTIwMDgBAAAAJHwKAAMAAAAAAONbpIgYHNcINvFzxRgc1wgaQ0lRLlNX</t>
  </si>
  <si>
    <t>WDpOT1ZOLklRX1JFVi5GWTIwMTQBAAAAWdYFAAIAAAAFNTI0MTkBCAAAAAUAAAABMQEAAAAKMTgyNTUzOTIzMQMAAAADMTYwAgAAAAMxMTIEAAAAATAHAAAACDgvOC8yMDE5CAAAAAoxMi8zMS8yMDE0CQAAAAEwxMfihRgc1wgY6NDFGBzXCClDSVEuVFNFOjQ1NDEuSVFfQVNTRVRfV1JJVEVET1dOX0NGLkZZMjAxMgEAAAAODlcAAwAAAAAA5z3aiRgc1wgj67HFGBzXCCFDSVEuVFNFOjQ1NjguSVFfQ0FTSF9FUVVJVi5GWTIwMDgBAAAAOZlpAQIAAAAFNDQ5MTcBCAAAAAUAAAABMQEAAAAKMTQ2MDkxOTY5MQMAAAACNzkCAAAABDEwOTYEAAAAATAHAAAACDgvOC8yMDE5CAAAAAkzLzMxLzIwMDgJAAAAATCcqBmLGBzXCJZKBsUYHNcIJ0NJUS5OWVNFOkpOSi5JUV9FQklUREFfQ0FQRVhfSU5ULkZZMjAwNwEAAACdIQIAAgAAAAk1MC44Mzc4MzcBCAAAAAUAAAABMQEAAAAKMTQyODQ2ODkzNgMAAAADMTYwAgAAAAQ0MTkxBAAAAAEwBwAAAAg4LzgvMjAxOQgAAAAKMTIvMzAvMjAwNwkAAAABMLs/pYIYHNcI2fyRxhgc1wgmQ0lRLlRTRTo0NTQxLklRX0NBU0hfQ09OVkVSU0lPTi5GWTIwMTgBAAAADg5XAAIAAAAJMTQ3LjcwMjM2AQgAAAAFAAAAATEBAAAACjE4OTM2ODMxMTcDAAAAAjc5AgAAAAQ0MTg0BAAAAAEwBwAAAAg4LzgvMjAxOQgAAAAJMy8zMS8yMDE4CQAAAAEw8Znlghgc1whsrKLGGBzXCCpDSVEu</t>
  </si>
  <si>
    <t>VFNFOjQ1MDcuSVFfVE9UQUxfRVFVSVRZLkZZMjAxMS4uLi5KUFkBAAAAZFsNAAIAAAAGMzI4MDk2AQgAAAAFAAAAATEBAAAACjE0NjE2ODAyMDADAAAAAjc5AgAAAAQxMjc1BAAAAAEwBwAAAAg4LzgvMjAxOQgAAAAJMy8zMS8yMDExCQAAAAEwvVetgRgc1wh5ILjGGBzXCCVDSVEuU1dYOlJPRy5JUV9ORVRfREVCVF9FQklUREEuRlkyMDEwAQAAACR8CgACAAAACDEuMDI0ODEyAQgAAAAFAAAAATEBAAAACjE0OTI4MjU5NDIDAAAAAjI5AgAAAAQ0MTkzBAAAAAEwBwAAAAg4LzgvMjAxOQgAAAAKMTIvMzEvMjAxMAkAAAABMLs/pYIYHNcIO0qgxhgc1wguQ0lRLk5ZU0U6Qk1ZLklRX1RPVEFMX0RFQlRfRUJJVERBX0NBUEVYLkZZMjAwOAEAAADGZAAAAgAAAAcxLjY0NDQ2AQgAAAAFAAAAATEBAAAACjE0MzA3Mzk4NjMDAAAAAzE2MAIAAAAFMjMzMTMEAAAAATAHAAAACDgvOC8yMDE5CAAAAAoxMi8zMS8yMDA4CQAAAAEwdOCDghgc1wiuC8TGGBzXCBtDSVEuTllTRTpCTVkuSVFfTEFORC5GWTIwMDkBAAAAxmQAAAIAAAADMTQyAQgAAAAFAAAAATEBAAAACjE1MTExMzA4MjADAAAAAzE2MAIAAAAEMzA5OAQAAAABMAcAAAAIOC84LzIwMTkIAAAACjEyLzMxLzIwMDkJAAAAATCJ94yFGBzXCIoy/sUYHNcIJUNJUS5DUFNFOk5PVk8gQi5JUV9TQUxFX1BQRV9DRi5GWTIwMDkBAAAAfO8EAAIAAAABMQEIAAAABQAA</t>
  </si>
  <si>
    <t>AAExAQAAAAoxNDk1MjA0NzE4AwAAAAI0MgIAAAAEMjA0MgQAAAABMAcAAAAIOC84LzIwMTkIAAAACjEyLzMxLzIwMDkJAAAAATD+WcKEGBzXCDlWJMYYHNcIHkNJUS5UU0U6NDUwMy5JUV9SQVdfSU5WLkZZMjAxOQEAAACRWA0AAgAAAAU0MjQ2OQEIAAAABQAAAAExAQAAAAoxOTY4OTk3OTU1AwAAAAI3OQIAAAAEMzE3MQQAAAABMAcAAAAIOC84LzIwMTkIAAAACTMvMzEvMjAxOQkAAAABMOJXxIwYHNcI+SP/xBgc1wggQ0lRLk5ZU0U6UEZFLklRX0xUX0lOVkVTVC5GWTIwMDgBAAAA3nkCAAIAAAAFMTA2MzkBCAAAAAUAAAABMQEAAAAKMTQzMzc1MzAxMQMAAAADMTYwAgAAAAQxMDU0BAAAAAEwBwAAAAg4LzgvMjAxOQgAAAAKMTIvMzEvMjAwOAkAAAABMP/qoocYHNcIsq+2xRgc1wgqQ0lRLk5ZU0U6Qk1ZLklRX1RPVEFMX0NPTU1PTl9FUVVJVFkuRlkyMDA5AQAAAMZkAAACAAAABTE0ODQzAQgAAAAFAAAAATEBAAAACjE1MTExMzA4MjADAAAAAzE2MAIAAAAEMTAwNgQAAAABMAcAAAAIOC84LzIwMTkIAAAACjEyLzMxLzIwMDkJAAAAATCJ94yFGBzXCH64JsYYHNcIGENJUS5TV1g6Uk9HLklRX0JFVEFfMllSLgEAAAAkfAoAAgAAABEwLjY3MjcxNzQxNDg5NjEzNAA+5RCjGBzXCAktosQYHNcIJkNJUS5TV1g6Tk9WTi5JUV9ERUZfVEFYX0xJQUJfTFQuRlkyMDE3AQAAAFnWBQACAAAABDUxNjgBCAAAAAUA</t>
  </si>
  <si>
    <t>AAABMQEAAAAKMTk0MzI1MDcyMAMAAAADMTYwAgAAAAQxMDI3BAAAAAEwBwAAAAg4LzgvMjAxOQgAAAAKMTIvMzEvMjAxNwkAAAABMPcsxoUYHNcIgND7xRgc1wguQ0lRLlRTRTo0NTY4LklRX1RPVEFMX0RFQlRfRUJJVERBX0NBUEVYLkZZMjAxNwEAAAA5mWkBAgAAAAgyLjUyOTYxMwEIAAAABQAAAAExAQAAAAoxODQ3NjY3MTcxAwAAAAI3OQIAAAAFMjMzMTMEAAAAATAHAAAACDgvOC8yMDE5CAAAAAkzLzMxLzIwMTcJAAAAATDxmeWCGBzXCNVziMYYHNcIJ0NJUS5OWVNFOlBGRS5JUV9UT1RBTF9SRVYuRlkyMDE4Li4uLkpQWQEAAADeeQIAAgAAAAs1ODg1ODgwLjYwNQEIAAAABQAAAAExAQAAAAoxOTQ3ODU1NzgxAwAAAAI3OQIAAAACMjgEAAAAATAHAAAACDgvOC8yMDE5CAAAAAoxMi8zMS8yMDE4CQAAAAEw/7yQgRgc1wh5ILjGGBzXCCBDSVEuVFNFOjQ1NDEuSVFfQ0FTSF9PUEVSLkZZMjAxOQEAAAAODlcAAgAAAAUyMzgxMQEIAAAABQAAAAExAQAAAAoxOTY5MzA0MjY0AwAAAAI3OQIAAAAEMjAwNgQAAAABMAcAAAAIOC84LzIwMTkIAAAACTMvMzEvMjAxOQkAAAABMIoF84gYHNcIkc1NxRgc1wgkQ0lRLlNXWDpST0cuSVFfR0FJTl9JTlZFU1RfQ0YuRlkyMDE1AQAAACR8CgACAAAABC0xMzkBCAAAAAUAAAABMQEAAAAKMTgyNjA5MTM2MwMAAAACMjkCAAAABDIwOTAEAAAAATAHAAAACDgvOC8yMDE5</t>
  </si>
  <si>
    <t>CAAAAAoxMi8zMS8yMDE1CQAAAAEwazLvhxgc1wg28XPFGBzXCChDSVEuQ1BTRTpOT1ZPIEIuSVFfREFZU19TQUxFU19PVVQuRlkyMDEwAQAAAHzvBAACAAAACTQ2LjczMjc3NQEIAAAABQAAAAExAQAAAAoxNTg2Mzc3MTMwAwAAAAI0MgIAAAAENDA0MgQAAAABMAcAAAAIOC84LzIwMTkIAAAACjEyLzMxLzIwMTAJAAAAATD/vJCBGBzXCAFflMYYHNcIIUNJUS5OWVNFOkpOSi5JUV9JTkNfRVFVSVRZLkZZMjAxMAEAAACdIQIAAwAAAAAAT+j0hhgc1wj4/6XFGBzXCCVDSVEuU1dYOlJPRy5JUV9DQVNIX0NPTlZFUlNJT04uRlkyMDE3AQAAACR8CgACAAAACTE2OS4wMjI3NAEIAAAABQAAAAExAQAAAAoxOTQzNTkyNjQ0AwAAAAIyOQIAAAAENDE4NAQAAAABMAcAAAAIOC84LzIwMTkIAAAACjEyLzMxLzIwMTcJAAAAATC7P6WCGBzXCGysosYYHNcIGUNJUS5UU0U6NDU2OC5JUV9SRS5GWTIwMTgBAAAAOZlpAQIAAAAHMTAzMTM3NgEIAAAABQAAAAExAQAAAAoxODkzODA1OTk5AwAAAAI3OQIAAAAEMTIyMgQAAAABMAcAAAAIOC84LzIwMTkIAAAACTMvMzEvMjAxOAkAAAABMB/86YoYHNcIpsH8xBgc1wglQ0lRLlNXWDpST0cuSVFfQ0FTSF9BQ1FVSVJFX0NGLkZZMjAwOQEAAAAkfAoAAgAAAAMtOTgBCAAAAAUAAAABMQEAAAAKMTQyMTQxMjExMwMAAAACMjkCAAAABDIwNTcEAAAAATAHAAAACDgvOC8yMDE5CAAA</t>
  </si>
  <si>
    <t>AAoxMi8zMS8yMDA5CQAAAAEw41ukiBgc1wgj67HFGBzXCCJDSVEuU1dYOk5PVk4uSVFfRUJJVF9NQVJHSU4uRlkyMDEyAQAAAFnWBQACAAAABzIzLjgzMDUBCAAAAAUAAAABMQEAAAAKMTcxNzMxNTQ3MAMAAAADMTYwAgAAAAQ0MDUzBAAAAAEwBwAAAAg4LzgvMjAxOQgAAAAKMTIvMzEvMjAxMgkAAAABMHTgg4IYHNcI/luzxhgc1wgmQ0lRLlRTRTo0NTAzLklRX0xUX0RFQlRfQ0FQSVRBTC5GWTIwMTYBAAAAkVgNAAIAAAAGMC4xODM5AQgAAAAFAAAAATEBAAAACjE3OTcyMTg1NTIDAAAAAjc5AgAAAAQ0MTg3BAAAAAEwBwAAAAg4LzgvMjAxOQgAAAAJMy8zMS8yMDE2CQAAAAEwNdqOgxgc1wg9TYHGGBzXCCJDSVEuVFNFOjQ1MjMuSVFfQURWRVJUSVNJTkcuRlkyMDE1AQAAALx1CgADAAAAAABcdvSJGBzXCNeghMUYHNcIIENJUS5UU0U6NDUwNy5JUV9UT1RBTF9SRVYuRlkyMDA2AQAAAGRbDQACAAAABjE5NjM4OAEIAAAABQAAAAExAQAAAAk0NjYwMjM4OTkDAAAAAjc5AgAAAAIyOAQAAAABMAcAAAAIOC84LzIwMTkIAAAACTMvMzEvMjAwNgkAAAABML1XrYEYHNcIzKVRmxgc1wgmQ0lRLlRTRTo0NTY4LklRX0FTU0VUX1dSSVRFRE9XTi5GWTIwMTQBAAAAOZlpAQIAAAAFLTM0MDABCAAAAAUAAAABMQEAAAAKMTY4NTU3NjcyMAMAAAACNzkCAAAAAjMyBAAAAAEwBwAAAAg4LzgvMjAxOQgAAAAJMy8zMS8y</t>
  </si>
  <si>
    <t>MDE0CQAAAAEw7wocixgc1wiV0w/FGBzXCCFDSVEuQ1BTRTpOT1ZPIEIuSVFfUkFXX0lOVi5GWTIwMTYBAAAAfO8EAAIAAAAEMjI4NQEIAAAABQAAAAExAQAAAAoxOTQzNzI3OTQ3AwAAAAI0MgIAAAAEMzE3MQQAAAABMAcAAAAIOC84LzIwMTkIAAAACjEyLzMxLzIwMTYJAAAAATBDOX2EGBzXCJawZMYYHNcIJENJUS5OWVNFOlBGRS5JUV9TQUxFX0lOVEFOX0NGLkZZMjAwOQEAAADeeQIAAwAAAAAA/+qihxgc1whwx4vFGBzXCCJDSVEuVFNFOjQ1MDIuSVFfR0FJTl9BU1NFVFMuRlkyMDE5AQAAACxYDQACAAAABjEzMTE5MwEIAAAABQAAAAExAQAAAAoxOTY5NTA5MDA2AwAAAAI3OQIAAAACNTYEAAAAATAHAAAACDgvOC8yMDE5CAAAAAkzLzMxLzIwMTkJAAAAATBJtDeMGBzXCIdlvMQYHNcIKUNJUS5DUFNFOk5PVk8gQi5JUV9GSUxJTkdfQ1VSUkVOQ1kuRlkyMDExAQAAAHzvBAADAAAAA0RLSwD+WcKEGBzXCOcCVMYYHNcIGUNJUS5UU0U6NDUwMi5JUV9HUC5GWTIwMTcBAAAALFgNAAIAAAAHMTE3NDM3NQEIAAAABQAAAAExAQAAAAoxOTY5NTA4ODc3AwAAAAI3OQIAAAACMTAEAAAAATAHAAAACDgvOC8yMDE5CAAAAAkzLzMxLzIwMTcJAAAAATBvUjWMGBzXCLjHvsQYHNcIK0NJUS5UU0U6NDUwMy5JUV9SRVRVUk5fQ09NTU9OX0VRVUlUWS5GWTIwMTgBAAAAkVgNAAIAAAAHMTIuOTY2MwEIAAAABQAAAAEx</t>
  </si>
  <si>
    <t>AQAAAAoxODkzNjgzMTQwAwAAAAI3OQIAAAAFMzMzMjAEAAAAATAHAAAACDgvOC8yMDE5CAAAAAkzLzMxLzIwMTgJAAAAATA12o6DGBzXCDfWisYYHNcIJkNJUS5UU0U6NDU2OC5JUV9MVF9ERUJUX0NBUElUQUwuRlkyMDE5AQAAADmZaQECAAAABzE0LjY1MzEBCAAAAAUAAAABMQEAAAAKMTk2ODY2NDYxOQMAAAACNzkCAAAABDQxODcEAAAAATAHAAAACDgvOC8yMDE5CAAAAAkzLzMxLzIwMTkJAAAAATDxmeWCGBzXCAdidcYYHNcIKENJUS5UU0U6NDUwMi5JUV9GSVhFRF9BU1NFVF9UVVJOUy5GWTIwMTcBAAAALFgNAAIAAAAIMy4yMDk3MDEBCAAAAAUAAAABMQEAAAAKMTk2OTUwODg3NwMAAAACNzkCAAAABDQwNjYEAAAAATAHAAAACDgvOC8yMDE5CAAAAAkzLzMxLzIwMTcJAAAAATA12o6DGBzXCBpoN8YYHNcIKkNJUS5UU0U6NDUwNy5JUV9JTlRFUkVTVF9JTlZFU1RfSU5DLkZZMjAxNgEAAABkWw0AAgAAAAUxMTkxMAEIAAAABQAAAAExAQAAAAoxNzk4MzM2NTAyAwAAAAI3OQIAAAACNjUEAAAAATAHAAAACDgvOC8yMDE5CAAAAAkzLzMxLzIwMTYJAAAAATBThFqNGBzXCCoDusQYHNcIJkNJUS5TV1g6Tk9WTi5JUV9DQVNIX0FDUVVJUkVfQ0YuRlkyMDA4AQAAAFnWBQACAAAABS0xMDc5AQgAAAAFAAAAATEBAAAACjE0MjA4NTg1MjMDAAAAAzE2MAIAAAAEMjA1NwQAAAABMAcAAAAIOC84LzIwMTkIAAAA</t>
  </si>
  <si>
    <t>CjEyLzMxLzIwMDgJAAAAATDEx+KFGBzXCLSX4cUYHNcIIENJUS5TV1g6Uk9HLklRX0NPTU1PTl9SRVAuRlkyMDE3AQAAACR8CgACAAAABC0zODUBCAAAAAUAAAABMQEAAAAKMTk0MzU5MjY0NAMAAAACMjkCAAAABDIxNjQEAAAAATAHAAAACDgvOC8yMDE5CAAAAAoxMi8zMS8yMDE3CQAAAAEwazLvhxgc1whwx4vFGBzXCCVDSVEuVFNFOjQ1MDcuSVFfU1RfREVCVF9SRVBBSUQuRlkyMDE5AQAAAGRbDQADAAAAAAB/5lyNGBzXCBuht8QYHNcIGkNJUS5OWVNFOkJNWS5JUV9SRVYuRlkyMDE1AQAAAMZkAAACAAAABTE2NTYwAQgAAAAFAAAAATEBAAAACjE4NzQwODI3ODIDAAAAAzE2MAIAAAADMTEyBAAAAAEwBwAAAAg4LzgvMjAxOQgAAAAKMTIvMzEvMjAxNQkAAAABMH2S3IQYHNcIt44+xhgc1wggQ0lRLlRTRTo0NTY4LklRX0NIQU5HRV9BUi5GWTIwMTEBAAAAOZlpAQIAAAAFLTE0MzYBCAAAAAUAAAABMQEAAAAKMTU1NTA5MjcyMgMAAAACNzkCAAAABDIwMTgEAAAAATAHAAAACDgvOC8yMDE5CAAAAAkzLzMxLzIwMTEJAAAAATDvChyLGBzXCJ5HJcUYHNcIGUNJUS5OWVNFOkJNWS5JUV9HVy5GWTIwMTIBAAAAxmQAAAIAAAAENzYzNQEIAAAABQAAAAExAQAAAAoxNzE4OTQwNjY2AwAAAAMxNjACAAAABDExNzEEAAAAATAHAAAACDgvOC8yMDE5CAAAAAoxMi8zMS8yMDEyCQAAAAEwifeMhRgc1wgq3y3GGBzX</t>
  </si>
  <si>
    <t>CCdDSVEuU1dYOlJPRy5JUV9UT1RBTF9ERUJUX0VRVUlUWS5GWTIwMTUBAAAAJHwKAAIAAAAHOTkuODE5NwEIAAAABQAAAAExAQAAAAoxODI2MDkxMzYzAwAAAAIyOQIAAAAENDAzNAQAAAABMAcAAAAIOC84LzIwMTkIAAAACjEyLzMxLzIwMTUJAAAAATC7P6WCGBzXCG8mesYYHNcIIkNJUS5TV1g6Uk9HLklRX09USEVSX0VRVUlUWS5GWTIwMTgBAAAAJHwKAAIAAAAFLTc0NzMBCAAAAAUAAAABMQEAAAAKMTk0MzU5MjY0NQMAAAACMjkCAAAABDEwMjgEAAAAATAHAAAACDgvOC8yMDE5CAAAAAoxMi8zMS8yMDE4CQAAAAEwazLvhxgc1wipIOvFGBzXCBlDSVEuTllTRTpKTkouSVFfQUUuRlkyMDA3AQAAAJ0hAgACAAAABTEwMjQyAQgAAAAFAAAAATEBAAAACjE0Mjg0Njg5MzYDAAAAAzE2MAIAAAAEMTAxNgQAAAABMAcAAAAIOC84LzIwMTkIAAAACjEyLzMwLzIwMDcJAAAAATCLfOmIGBzXCPeIr8UYHNcIIUNJUS5DUFNFOk5PVk8gQi5JUV9QRU5TSU9OLkZZMjAwOAEAAAB87wQAAgAAAAM0MTkBCAAAAAUAAAABMQEAAAAKMTQyNTU5MTgzNgMAAAACNDICAAAABDEyMTMEAAAAATAHAAAACDgvOC8yMDE5CAAAAAoxMi8zMS8yMDA4CQAAAAEwtfe/hBgc1wge3EzGGBzXCCFDSVEuVFNFOjQ1MjMuSVFfQ09NTU9OX1JFUC5GWTIwMTgBAAAAvHUKAAMAAAAAAK/Y9okYHNcIEoA/xRgc1wgoQ0lRLlRTRTo0NTAzLklR</t>
  </si>
  <si>
    <t>X1BST1ZfQkFEX0RFQlRTX0NGLkZZMjAwOQEAAACRWA0AAwAAAAAAKczyixgc1wiO1vDEGBzXCCxDSVEuVFNFOjQ1MDMuSVFfTkVUX0RFQlRfRUJJVERBX0NBUEVYLkZZMjAxOQEAAACRWA0AAwAAAAJOTQEIAAAABQAAAAExAQAAAAoxOTY4OTk3OTU1AwAAAAI3OQIAAAAFMjMzMTQEAAAAATAHAAAACDgvOC8yMDE5CAAAAAkzLzMxLzIwMTkJAAAAATA12o6DGBzXCL2IfMYYHNcIKENJUS5OWVNFOlBGRS5JUV9QUk9WX0JBRF9ERUJUU19DRi5GWTIwMTABAAAA3nkCAAMAAAAAAP/qoocYHNcIfE20xRgc1wgmQ0lRLlRTRTo0NTIzLklRX1NBTEVTX01BUktFVElORy5GWTIwMTQBAAAAvHUKAAIAAAAFNTgyMjABCAAAAAUAAAABMQEAAAAKMTY4NDM3NDg0MAMAAAACNzkCAAAABTIxNTYxBAAAAAEwBwAAAAg4LzgvMjAxOQgAAAAJMy8zMS8yMDE0CQAAAAEwH5v7iRgc1whkVlfFGBzXCCFDSVEuTllTRTpKTkouSVFfT1RIRVJfT1BFUi5GWTIwMTABAAAAnSECAAMAAAAAAE/o9IYYHNcIQlzmxRgc1wgoQ0lRLk5ZU0U6Qk1ZLklRX1RPVEFMX0RFQlRfUkVQQUlELkZZMjAxNwEAAADGZAAAAgAAAAUtMTIyNAEIAAAABQAAAAExAQAAAAoxOTQ3MDI3NTA0AwAAAAMxNjACAAAABDIxNjYEAAAAATAHAAAACDgvOC8yMDE5CAAAAAoxMi8zMS8yMDE3CQAAAAEwfZLchBgc1wi8F0jGGBzXCCVDSVEuU1dYOk5PVk4uSVFfQ0FQ</t>
  </si>
  <si>
    <t>SVRBTF9MRUFTRVMuRlkyMDEwAQAAAFnWBQADAAAAAADEx+KFGBzXCCxfx8UYHNcIKUNJUS5TV1g6Uk9HLklRX1RFVl9FQklUREEuMjAwMC4yMDE5LzAzLzMxAQAAACR8CgACAAAACTEwLjc3NjM4MgEHAAAABQAAAAExAQAAAAoxOTQzNTkyNjc2AwAAAAEwAgAAAAYxMDAwMzAEAAAAATAHAAAACTMvMjkvMjAxOQgAAAAJMy8yOS8yMDE5mVOXohgc1wjXPrXEGBzXCCZDSVEuQ1BTRTpOT1ZPIEIuSVFfRElMVVRfV0VJR0hULkZZMjAwNwEAAAB87wQAAgAAAAczMTgyLjExAH2S3IQYHNcIkKn0xRgc1wgbQ0lRLk5ZU0U6UEZFLklRX0dQUEUuRlkyMDE1AQAAAN55AgACAAAABTI3MjY4AQgAAAAFAAAAATEBAAAACjE4NzU2MjQ4NDUDAAAAAzE2MAIAAAAEMTE2OQQAAAABMAcAAAAIOC84LzIwMTkIAAAACjEyLzMxLzIwMTUJAAAAATCLfOmIGBzXCPeIr8UYHNcIJkNJUS5UU0U6NDU2OC5JUV9DVVNUT01fQkVUQS4yMDE3LzAzLzMxAQAAADmZaQECAAAAEDEuMzUyNzI0NzA1MzMzMjcAu5fPoxgc1whVMsvGGBzXCCdDSVEuQ1BTRTpOT1ZPIEIuSVFfUEVSSU9EREFURV9JUy5GWTIwMTEBAAAAfO8EAAUAAAAKMjAxMS8xMi8zMQD+WcKEGBzXCEfKOcYYHNcIHUNJUS5TV1g6Uk9HLklRX1JBV19JTlYuRlkyMDEyAQAAACR8CgACAAAAAzgyNwEIAAAABQAAAAExAQAAAAoxNjU2MTY5ODkxAwAAAAIyOQIAAAAEMzE3MQQA</t>
  </si>
  <si>
    <t>AAABMAcAAAAIOC84LzIwMTkIAAAACjEyLzMxLzIwMTIJAAAAATAVvqaIGBzXCFbZnsUYHNcIKENJUS5UU0U6NDUwMi5JUV9UT1RBTF9ERUJUX0VCSVREQS5GWTIwMTIBAAAALFgNAAIAAAAIMS4zNDY5MjYBCAAAAAUAAAABMQEAAAAKMTU1NDMzNzE1NgMAAAACNzkCAAAABDQxOTIEAAAAATAHAAAACDgvOC8yMDE5CAAAAAkzLzMxLzIwMTIJAAAAATD7d4yDGBzXCL2IfMYYHNcILENJUS5DUFNFOk5PVk8gQi5JUV9ERUJUX0VRVUlWX05FVF9QQk8uRlkyMDExAQAAAHzvBAACAAAAAzUwNAEIAAAABQAAAAExAQAAAAoxNjU3MTQ5MTI5AwAAAAI0MgIAAAAFMjE2NzkEAAAAATAHAAAACDgvOC8yMDE5CAAAAAoxMi8zMS8yMDExCQAAAAEw/lnChBgc1wjNiV3GGBzXCBxDSVEuU1dYOk5PVk4uSVFfRUJJVEEuRlkyMDEzAQAAAFnWBQACAAAABTE0MTY5AQgAAAAFAAAAATEBAAAACjE3MTczMTU4NTADAAAAAzE2MAIAAAAGMTAwNjg5BAAAAAEwBwAAAAg4LzgvMjAxOQgAAAAKMTIvMzEvMjAxMwkAAAABMMTH4oUYHNcIdUrTxRgc1wgdQ0lRLlRTRTo0NTY4LklRX0dBX0VYUC5GWTIwMDgBAAAAOZlpAQMAAAAAAOJXxIwYHNcIeegDxRgc1wglQ0lRLlRTRTo0NTAzLklRX09USEVSX09QRVJfQUNULkZZMjAwOAEAAACRWA0AAgAAAAUxODc5OQEIAAAABQAAAAExAQAAAAoxNDEzMDkyMDQzAwAAAAI3OQIAAAAEMjA0NwQA</t>
  </si>
  <si>
    <t>AAABMAcAAAAIOC84LzIwMTkIAAAACTMvMzEvMjAwOAkAAAABMCnM8osYHNcIK/33xBgc1wgoQ0lRLlRTRTo0NTY4LklRX0NVUlJFTlRfUE9SVF9ERUJULkZZMjAxMQEAAAA5mWkBAgAAAAU0NjAyMAEIAAAABQAAAAExAQAAAAoxNTU1MDkyNzIyAwAAAAI3OQIAAAAEMTI5NwQAAAABMAcAAAAIOC84LzIwMTkIAAAACTMvMzEvMjAxMQkAAAABMO8KHIsYHNcIJA8LxRgc1wgqQ0lRLlRTRTo0NTIzLklRX09USEVSX1VOVVNVQUxfU1VQUEwuRlkyMDEwAQAAALx1CgADAAAAAAAfm/uJGBzXCL24WcUYHNcIIUNJUS5UU0U6NDUwMi5JUV9FQVJOSU5HX0NPLkZZMjAwOAEAAAAsWA0AAgAAAAYzNTgwNzYBCAAAAAUAAAABMQEAAAAKMTQxNTU1MTUzNwMAAAACNzkCAAAAATcEAAAAATAHAAAACDgvOC8yMDE5CAAAAAkzLzMxLzIwMDgJAAAAATC6YxWNGBzXCBoVzcQYHNcII0NJUS5TV1g6Tk9WTi5JUV9HUk9TU19NQVJHSU4uRlkyMDA5AQAAAFnWBQACAAAABzcyLjg2NzQBCAAAAAUAAAABMQEAAAAKMTQ5MTcyODQ4NgMAAAADMTYwAgAAAAQ0MDc0BAAAAAEwBwAAAAg4LzgvMjAxOQgAAAAKMTIvMzEvMjAwOQkAAAABMHTgg4IYHNcIhJeuxhgc1wglQ0lRLlRTRTo0NTA3LklRX0RJTFVUX0VQU19JTkNMLkZZMjAxNwEAAABkWw0AAgAAAAoyNTUuODY5MjI0AQgAAAAFAAAAATEBAAAACjE4NDc5NzcwMzMDAAAAAjc5AgAA</t>
  </si>
  <si>
    <t>AAE4BAAAAAEwBwAAAAg4LzgvMjAxOQgAAAAJMy8zMS8yMDE3CQAAAAEwU4RajRgc1wi4x77EGBzXCCRDSVEuTllTRTpQRkUuSVFfRVFVSVRZX01FVEhPRC5GWTIwMTABAAAA3nkCAAMAAAAAAP/qoocYHNcIDHecxRgc1wgcQ0lRLlRTRTo0NTA3LklRX0RBX0NGLkZZMjAxNgEAAABkWw0AAgAAAAUxNTg2OAEIAAAABQAAAAExAQAAAAoxNzk4MzM2NTAyAwAAAAI3OQIAAAAEMjE2MAQAAAABMAcAAAAIOC84LzIwMTkIAAAACTMvMzEvMjAxNgkAAAABMFOEWo0YHNcIjk3nxBgc1wgkQ0lRLlNXWDpOT1ZOLklRX01BUktFVENBUC4yMDA3LzEyLzMxAQAAAFnWBQACAAAACTE0MjUzMS45MgEGAAAABQAAAAExAQAAAAk0NjY2NTI5ODUDAAAAAjI5AgAAAAYxMDAwNTQEAAAAATAHAAAACjEyLzMxLzIwMDe7l8+jGBzXCJWUzcYYHNcIIUNJUS5UU0U6NDUwMi5JUV9DQVNIX1RBWEVTLkZZMjAxMAEAAAAsWA0AAgAAAAYxMzg2NTYBCAAAAAUAAAABMQEAAAAKMTQ4ODEyNDQwMAMAAAACNzkCAAAABDMwNTMEAAAAATAHAAAACDgvOC8yMDE5CAAAAAkzLzMxLzIwMTAJAAAAATAvxheNGBzXCH9ZOMUYHNcIJkNJUS5UU0U6NDU0MS5JUV9FRkZFQ1RfVEFYX1JBVEUuRlkyMDE4AQAAAA4OVwACAAAABzEwLjk5NTkBCAAAAAUAAAABMQEAAAAKMTg5MzY4MzExNwMAAAACNzkCAAAABDQzNzYEAAAAATAHAAAACDgvOC8yMDE5CAAA</t>
  </si>
  <si>
    <t>AAkzLzMxLzIwMTgJAAAAATCKBfOIGBzXCCx6fcUYHNcIJUNJUS5OWVNFOkpOSi5JUV9MVF9ERUJUX1JFUEFJRC5GWTIwMTMBAAAAnSECAAIAAAAFLTE1OTMBCAAAAAUAAAABMQEAAAAKMTc3NzY4MjM1MQMAAAADMTYwAgAAAAQyMDM2BAAAAAEwBwAAAAg4LzgvMjAxOQgAAAAKMTIvMjkvMjAxMwkAAAABMGxK94YYHNcIar7oxRgc1wguQ0lRLlRTRTo0NTQxLklRX1RPVEFMX0RFQlRfRUJJVERBX0NBUEVYLkZZMjAwOQEAAAAODlcAAgAAAAg2LjIzMjIwMgEIAAAABQAAAAExAQAAAAoxNDM0Mzc1NTE4AwAAAAI3OQIAAAAFMjMzMTMEAAAAATAHAAAACDgvOC8yMDE5CAAAAAoxMS8zMC8yMDA5CQAAAAEw8Znlghgc1winDqXGGBzXCCNDSVEuVFNFOjQ1MDcuSVFfVE9UQUxfUkVDRUlWLkZZMjAxMwEAAABkWw0AAgAAAAU2Nzg5NgEIAAAABQAAAAExAQAAAAoxNjI1OTc1MzQ4AwAAAAI3OQIAAAAEMTAwMQQAAAABMAcAAAAIOC84LzIwMTkIAAAACTMvMzEvMjAxMwkAAAABMJVmw40YHNcIBBLsxBgc1wggQ0lRLlRTRTo0NTIzLklRX0JVSUxESU5HUy5GWTIwMTABAAAAvHUKAAIAAAAGMTg1MzYzAQgAAAAFAAAAATEBAAAACjE0NzMzMzUwMzEDAAAAAjc5AgAAAAQzMDIzBAAAAAEwBwAAAAg4LzgvMjAxOQgAAAAJMy8zMS8yMDEwCQAAAAEwH5v7iRgc1wglhgHFGBzXCC5DSVEuVFNFOjQ1MDcuSVFfVE9UQUxfREVC</t>
  </si>
  <si>
    <t>VF9FQklUREFfQ0FQRVguRlkyMDA4AQAAAGRbDQADAAAAAABiv9iDGBzXCLwXSMYYHNcIJUNJUS5UU0U6NDUwMi5JUV9HV19JTlRBTl9BTU9SVC5GWTIwMTgBAAAALFgNAAIAAAAGMTI2MDIwAQgAAAAFAAAAATEBAAAACjE5Njk1MDg4NTUDAAAAAjc5AgAAAAIzMQQAAAABMAcAAAAIOC84LzIwMTkIAAAACTMvMzEvMjAxOAkAAAABMG9SNYwYHNcIM4zDxBgc1wgfQ0lRLlNXWDpST0cuSVFfSU5WRU5UT1JZLkZZMjAwNwEAAAAkfAoAAgAAAAQ2MTEzAQgAAAAFAAAAATEBAAAACjEwNDEyODMzNjIDAAAAAjI5AgAAAAQxMDQzBAAAAAEwBwAAAAg4LzgvMjAxOQgAAAAKMTIvMzEvMjAwNwkAAAABMIoF84gYHNcIkc1NxRgc1wgcQ0lRLk5ZU0U6Qk1ZLklRX0NBUEVYLkZZMjAxNQEAAADGZAAAAgAAAAQtODIwAQgAAAAFAAAAATEBAAAACjE4NzQwODI3ODIDAAAAAzE2MAIAAAAEMjAyMQQAAAABMAcAAAAIOC84LzIwMTkIAAAACjEyLzMxLzIwMTUJAAAAATB9ktyEGBzXCP7zIcYYHNcIKENJUS5OWVNFOkpOSi5JUV9UT1RBTF9MSUFCX0VRVUlUWS5GWTIwMTQBAAAAnSECAAIAAAAGMTMwMzU4AQgAAAAFAAAAATEBAAAACjE4Mjk1ODE5OTkDAAAAAzE2MAIAAAAEMTAxMwQAAAABMAcAAAAIOC84LzIwMTkIAAAACjEyLzI4LzIwMTQJAAAAATDtF5+GGBzXCBH648UYHNcIIkNJUS5OWVNFOkpOSi5JUV9DQVNIX0lOVkVT</t>
  </si>
  <si>
    <t>VC5GWTIwMTcBAAAAnSECAAIAAAAGLTE0ODY4AQgAAAAFAAAAATEBAAAACjE5NDYyNzI4MjEDAAAAAzE2MAIAAAAEMjAwNQQAAAABMAcAAAAIOC84LzIwMTkIAAAACjEyLzMxLzIwMTcJAAAAATBBeqGGGBzXCCxfx8UYHNcIHENJUS5OWVNFOkJNWS5JUV9EQV9DRi5GWTIwMTYBAAAAxmQAAAIAAAADNTIyAQgAAAAFAAAAATEBAAAACjE5NDcwMjc1MDUDAAAAAzE2MAIAAAAEMjE2MAQAAAABMAcAAAAIOC84LzIwMTkIAAAACjEyLzMxLzIwMTYJAAAAATB9ktyEGBzXCN0IFsYYHNcIJENJUS5UU0U6NDUyMy5JUV9DT01NT05fRElWX0NGLkZZMjAwOAEAAAC8dQoAAgAAAAYtMzY5MzgBCAAAAAUAAAABMQEAAAAKMTMzNjU1ODk1NAMAAAACNzkCAAAABDIwNzQEAAAAATAHAAAACDgvOC8yMDE5CAAAAAkzLzMxLzIwMDgJAAAAATAfm/uJGBzXCHnoA8UYHNcIJ0NJUS5TV1g6Uk9HLklRX1RPVEFMX0RFQlQuRlkyMDE4Li4uLkpQWQEAAAAkfAoAAgAAAA4yMDk1Mzc0LjA4MDI0NQEIAAAABQAAAAExAQAAAAoxOTQzNTkyNjQ1AwAAAAI3OQIAAAAENDE3MwQAAAABMAcAAAAIOC84LzIwMTkIAAAACjEyLzMxLzIwMTgJAAAAATC9V62BGBzXCO/kvMYYHNcIIENJUS5UU0U6NDU2OC5JUV9GVUxMX1RJTUUuRlkyMDE4AQAAADmZaQECAAAABTE0NDQ2AB/86YoYHNcI85cUxRgc1wgqQ0lRLlRTRTo0NTY4LklRX0lOVEVSRVNU</t>
  </si>
  <si>
    <t>X0lOVkVTVF9JTkMuRlkyMDE1AQAAADmZaQECAAAABDMyMTMBCAAAAAUAAAABMQEAAAAKMTc4NTQwMDkxOAMAAAACNzkCAAAAAjY1BAAAAAEwBwAAAAg4LzgvMjAxOQgAAAAJMy8zMS8yMDE1CQAAAAEwH/zpihgc1wjqrAjFGBzXCDlDSVEuTllTRTpKTkouSVFfQ1VTVE9NX0JFVEEuLTEwNFcuMjAwOC8xMi8yOC4uXk4yMjUuSlBZLkgBAAAAnSECAAIAAAARMC42Mzk0MzE0MDMxMjg5MjgAu5fPoxgc1wgLWdLGGBzXCBtDSVEuVFNFOjQ1NDEuSVFfQ09HUy5GWTIwMTQBAAAADg5XAAIAAAAFNjM5NTUBCAAAAAUAAAABMQEAAAAKMTY4NjYzNzgyNQMAAAACNzkCAAAAAjM0BAAAAAEwBwAAAAg4LzgvMjAxOQgAAAAJMy8zMS8yMDE0CQAAAAEw5z3aiRgc1wj7jnHFGBzXCB9DSVEuTllTRTpCTVkuSVFfVFJFQVNVUlkuRlkyMDA3AQAAAMZkAAACAAAABi0xMDU4NAEIAAAABQAAAAExAQAAAAoxMzI3MDEzMTMyAwAAAAMxNjACAAAABDEyNDgEAAAAATAHAAAACDgvOC8yMDE5CAAAAAoxMi8zMS8yMDA3CQAAAAEw9yzGhRgc1whCXObFGBzXCCVDSVEuVFNFOjQ1MDMuSVFfUFJPVl9CQURfREVCVFMuRlkyMDE3AQAAAJFYDQADAAAAAADiV8SMGBzXCCQPC8UYHNcIKkNJUS5OWVNFOkJNWS5JUV9UT1RBTF9BU1NFVFMuRlkyMDA5Li4uLkpQWQEAAADGZAAAAgAAAAoyODg2Mzc5LjY4AQgAAAAFAAAAATEBAAAACjE1MTEx</t>
  </si>
  <si>
    <t>MzA4MjADAAAAAjc5AgAAAAQxMDA3BAAAAAEwBwAAAAg4LzgvMjAxOQgAAAAKMTIvMzEvMjAwOQkAAAABMGD1qoEYHNcITjWsxhgc1wgeQ0lRLlRTRTo0NTY4LklRX1BFTlNJT04uRlkyMDA5AQAAADmZaQECAAAABTEwNzY3AQgAAAAFAAAAATEBAAAACjE0NjA5MTk3MzYDAAAAAjc5AgAAAAQxMjEzBAAAAAEwBwAAAAg4LzgvMjAxOQgAAAAJMy8zMS8yMDA5CQAAAAEwnKgZixgc1wg3+hbFGBzXCCBDSVEuVFNFOjQ1MDMuSVFfVE9UQUxfUkVWLkZZMjAxMgEAAACRWA0AAgAAAAY5NjkzODcBCAAAAAUAAAABMQEAAAAKMTYzOTUzMTUwNAMAAAACNzkCAAAAAjI4BAAAAAEwBwAAAAg4LzgvMjAxOQgAAAAJMy8zMS8yMDEyCQAAAAEwKczyixgc1wjOr+nEGBzXCB9DSVEuVFNFOjQ1MjMuSVFfREFfU1VQUEwuRlkyMDE0AQAAALx1CgADAAAAAAAfm/uJGBzXCNoaXMUYHNcIHENJUS5UU0U6NDUwNy5JUV9OSV9DRi5GWTIwMDkBAAAAZFsNAAIAAAAFMTU2NjEBCAAAAAUAAAABMQEAAAAKMTQ2MTEwNDYwNAMAAAACNzkCAAAABDIxNTAEAAAAATAHAAAACDgvOC8yMDE5CAAAAAkzLzMxLzIwMDkJAAAAATCVZsONGBzXCJ9QyMQYHNcIIkNJUS5UU0U6NDU2OC5JUV9BRFZFUlRJU0lORy5GWTIwMTYBAAAAOZlpAQMAAAAAAB/86YoYHNcI6qwIxRgc1wgoQ0lRLlRTRTo0NTAzLklRX1BST1ZfQkFEX0RFQlRTX0NGLkZZMjAx</t>
  </si>
  <si>
    <t>NgEAAACRWA0AAwAAAAAA4lfEjBgc1whwX/rEGBzXCC5DSVEuU1dYOk5PVk4uSVFfVE9UQUxfTElBQl9UT1RBTF9BU1NFVFMuRlkyMDExAQAAAFnWBQACAAAABzQzLjg3ODkBCAAAAAUAAAABMQEAAAAKMTU4NTczNDYxNQMAAAADMTYwAgAAAAQ0MTg4BAAAAAEwBwAAAAg4LzgvMjAxOQgAAAAKMTIvMzEvMjAxMQkAAAABMHTgg4IYHNcIpw6lxhgc1wgmQ0lRLk5ZU0U6Qk1ZLklRX05FVF9ERUJUX0VCSVREQS5GWTIwMTIBAAAAxmQAAAIAAAAIMC44NjMxMTIBCAAAAAUAAAABMQEAAAAKMTcxODk0MDY2NgMAAAADMTYwAgAAAAQ0MTkzBAAAAAEwBwAAAAg4LzgvMjAxOQgAAAAKMTIvMzEvMjAxMgkAAAABMHTgg4IYHNcIqoK6xhgc1wghQ0lRLlRTRTo0NTA3LklRX05FVF9DSEFOR0UuRlkyMDE4AQAAAGRbDQACAAAABTIzMDc2AQgAAAAFAAAAATEBAAAACjE4OTQwODQ3ODIDAAAAAjc5AgAAAAQyMDkzBAAAAAEwBwAAAAg4LzgvMjAxOQgAAAAJMy8zMS8yMDE4CQAAAAEwf+ZcjRgc1wiO1vDEGBzXCBlDSVEuTllTRTpKTkouSVFfQVAuRlkyMDA5AQAAAJ0hAgACAAAABDU1NDEBCAAAAAUAAAABMQEAAAAKMTUyMzM5NDgyNwMAAAADMTYwAgAAAAQxMDE4BAAAAAEwBwAAAAg4LzgvMjAxOQgAAAAIMS8zLzIwMTAJAAAAATBP6PSGGBzXCMWawsUYHNcIHENJUS5DUFNFOk5PVk8gQi5JUV9OSS5GWTIwMTUBAAAAfO8E</t>
  </si>
  <si>
    <t>AAIAAAAFMzQ4NjABCAAAAAUAAAABMQEAAAAKMTg3MzY5Mzg0MwMAAAACNDICAAAAAjE1BAAAAAEwBwAAAAg4LzgvMjAxOQgAAAAKMTIvMzEvMjAxNQkAAAABMEM5fYQYHNcIt44+xhgc1wghQ0lRLlNXWDpOT1ZOLklRX0NBU0hfRVFVSVYuRlkyMDEzAQAAAFnWBQACAAAABDY2ODcBCAAAAAUAAAABMQEAAAAKMTcxNzMxNTg1MAMAAAADMTYwAgAAAAQxMDk2BAAAAAEwBwAAAAg4LzgvMjAxOQgAAAAKMTIvMzEvMjAxMwkAAAABMMTH4oUYHNcIQlzmxRgc1wgvQ0lRLk5ZU0U6Sk5KLklRX09USEVSX05PTl9PUEVSX0VYUF9TVVBQTC5GWTIwMDkBAAAAnSECAAIAAAADMzUwAQgAAAAFAAAAATEBAAAACjE1MjMzOTQ4MjcDAAAAAzE2MAIAAAACODUEAAAAATAHAAAACDgvOC8yMDE5CAAAAAgxLzMvMjAxMAkAAAABME/o9IYYHNcI0g7YxRgc1wgmQ0lRLlRTRTo0NTQxLklRX0lOVkVOVE9SWV9UVVJOUy5GWTIwMTkBAAAADg5XAAIAAAAIMS44OTEyODUBCAAAAAUAAAABMQEAAAAKMTk2OTMwNDI2NAMAAAACNzkCAAAABDQwODIEAAAAATAHAAAACDgvOC8yMDE5CAAAAAkzLzMxLzIwMTkJAAAAATBt3aKCGBzXCD1NgcYYHNcIKENJUS5UU0U6NDUwNy5JUV9ERUZfVEFYX0FTU0VUU19MVC5GWTIwMDMBAAAAZFsNAAIAAAAEMzU2NAEIAAAABQAAAAExAQAAAAoxMTIzOTk1MTE3AwAAAAI3OQIAAAAEMTAyNgQAAAABMAcA</t>
  </si>
  <si>
    <t>AAAIOC84LzIwMTkIAAAACTMvMzEvMjAwMwkAAAABML1XrYEYHNcIa885mxgc1wghQ0lRLlRTRTo0NTIzLklRX05JX0NPTVBBTlkuRlkyMDE0AQAAALx1CgACAAAABTMzMTg0AQgAAAAFAAAAATEBAAAACjE2ODQzNzQ4NDADAAAAAjc5AgAAAAU0MTU3MQQAAAABMAcAAAAIOC84LzIwMTkIAAAACTMvMzEvMjAxNAkAAAABMB+b+4kYHNcIV+JBxRgc1wgoQ0lRLk5ZU0U6Qk1ZLklRX1RPVEFMX0RFQlRfUkVQQUlELkZZMjAxMQEAAADGZAAAAgAAAAMtNzkBCAAAAAUAAAABMQEAAAAKMTY1ODMxNTM4OAMAAAADMTYwAgAAAAQyMTY2BAAAAAEwBwAAAAg4LzgvMjAxOQgAAAAKMTIvMzEvMjAxMQkAAAABMIn3jIUYHNcI7fYCxhgc1wgsQ0lRLlRTRTo0NTIzLklRX05FVF9ERUJUX0VCSVREQV9DQVBFWC5GWTIwMTABAAAAvHUKAAIAAAAIMS43NjUwNzcBCAAAAAUAAAABMQEAAAAKMTQ3MzMzNTAzMQMAAAACNzkCAAAABTIzMzE0BAAAAAEwBwAAAAg4LzgvMjAxOQgAAAAJMy8zMS8yMDEwCQAAAAEw8Znlghgc1wjQm3DGGBzXCCxDSVEuVFNFOjQ1MDMuSVFfREVCVF9FUVVJVl9PUEVSX0xFQVNFLkZZMjAwOQEAAACRWA0AAwAAAAAAKczyixgc1wgffV7FGBzXCCVDSVEuU1dYOk5PVk4uSVFfU1RfREVCVF9JU1NVRUQuRlkyMDA5AQAAAFnWBQADAAAAAADEx+KFGBzXCGJEEcYYHNcIIUNJUS5UU0U6NDUwMi5JUV9FQVJO</t>
  </si>
  <si>
    <t>SU5HX0NPLkZZMjAxNwEAAAAsWA0AAgAAAAYxMTU1MTMBCAAAAAUAAAABMQEAAAAKMTk2OTUwODg3NwMAAAACNzkCAAAAATcEAAAAATAHAAAACDgvOC8yMDE5CAAAAAkzLzMxLzIwMTcJAAAAATBvUjWMGBzXCDGJ4sQYHNcIG0NJUS5OWVNFOkJNWS5JUV9MQU5ELkZZMjAxMgEAAADGZAAAAgAAAAMxMTQBCAAAAAUAAAABMQEAAAAKMTcxODk0MDY2NgMAAAADMTYwAgAAAAQzMDk4BAAAAAEwBwAAAAg4LzgvMjAxOQgAAAAKMTIvMzEvMjAxMgkAAAABMIn3jIUYHNcIoBopxhgc1wgZQ0lRLlRTRTo0NTAyLklRX0RPLkZZMjAwOQEAAAAsWA0AAwAAAAAAumMVjRgc1wjOr+nEGBzXCCdDSVEuVFNFOjQ1MDMuSVFfTkVUX0lOVEVSRVNUX0VYUC5GWTIwMTUBAAAAkVgNAAIAAAAEMTk0MAEIAAAABQAAAAExAQAAAAoxNzQzNTE5MzA5AwAAAAI3OQIAAAADMzY4BAAAAAEwBwAAAAg4LzgvMjAxOQgAAAAJMy8zMS8yMDE1CQAAAAEw4lfEjBgc1wjqrAjFGBzXCCVDSVEuU1dYOk5PVk4uSVFfTFRfREVCVF9JU1NVRUQuRlkyMDExAQAAAFnWBQACAAAAAzI4MQEIAAAABQAAAAExAQAAAAoxNTg1NzM0NjE1AwAAAAMxNjACAAAABDIwMzQEAAAAATAHAAAACDgvOC8yMDE5CAAAAAoxMi8zMS8yMDExCQAAAAEwxMfihRgc1wgMd5zFGBzXCChDSVEuQ1BTRTpOT1ZPIEIuSVFfUkVUVVJOX0NBUElUQUwuRlkyMDE2AQAAAHzvBAAC</t>
  </si>
  <si>
    <t>AAAABzY0LjcyMDkBCAAAAAUAAAABMQEAAAAKMTk0MzcyNzk0NwMAAAACNDICAAAABDQzNjMEAAAAATAHAAAACDgvOC8yMDE5CAAAAAoxMi8zMS8yMDE2CQAAAAEw/7yQgRgc1wgw06nGGBzXCClDSVEuQ1BTRTpOT1ZPIEIuSVFfU0FMRVNfTUFSS0VUSU5HLkZZMjAwNwEAAAB87wQAAgAAAAUxMjM3MQEIAAAABQAAAAExAQAAAAoxMzE5ODkxODIyAwAAAAI0MgIAAAAFMjE1NjEEAAAAATAHAAAACDgvOC8yMDE5CAAAAAoxMi8zMS8yMDA3CQAAAAEwfZLchBgc1wg/zRrGGBzXCBtDSVEuVFNFOjQ1MDMuSVFfTEFORC5GWTIwMDkBAAAAkVgNAAIAAAAFMjkxMTUBCAAAAAUAAAABMQEAAAAKMTM4MDUyODQ4MQMAAAACNzkCAAAABDMwOTgEAAAAATAHAAAACDgvOC8yMDE5CAAAAAkzLzMxLzIwMDkJAAAAATApzPKLGBzXCI/KbMUYHNcIJUNJUS5OWVNFOkpOSi5JUV9PVEhFUl9DQV9TVVBQTC5GWTIwMTgBAAAAnSECAAIAAAAEMTQ4MwEIAAAABQAAAAExAQAAAAoxOTQ2MjcyODMwAwAAAAMxNjACAAAABDEwNTUEAAAAATAHAAAACDgvOC8yMDE5CAAAAAoxMi8zMC8yMDE4CQAAAAEwQXqhhhgc1whiRBHGGBzXCCJDSVEuU1dYOk5PVk4uSVFfQURWRVJUSVNJTkcuRlkyMDEyAQAAAFnWBQADAAAAAADEx+KFGBzXCGJEEcYYHNcILkNJUS5TV1g6Tk9WTi5JUV9NSU5PUklUWV9JTlRFUkVTVF9UT1RBTC5GWTIwMTYBAAAA</t>
  </si>
  <si>
    <t>WdYFAAIAAAACNTkBCAAAAAUAAAABMQEAAAAKMTk0MzI1MDczNwMAAAADMTYwAgAAAAQxMzEyBAAAAAEwBwAAAAg4LzgvMjAxOQgAAAAKMTIvMzEvMjAxNgkAAAABMPcsxoUYHNcIux0Kxhgc1wgjQ0lRLlNXWDpST0cuSVFfQ0FTSF9JTlRFUkVTVC5GWTIwMTABAAAAJHwKAAIAAAAEMTkzMQEIAAAABQAAAAExAQAAAAoxNDkyODI1OTQyAwAAAAIyOQIAAAAEMzAyOAQAAAABMAcAAAAIOC84LzIwMTkIAAAACjEyLzMxLzIwMTAJAAAAATDjW6SIGBzXCAkDh8UYHNcIJENJUS5UU0U6NDUwMy5JUV9DVVJSRU5UX1JBVElPLkZZMjAxNgEAAACRWA0AAgAAAAgyLjE3MTMyNQEIAAAABQAAAAExAQAAAAoxNzk3MjE4NTUyAwAAAAI3OQIAAAAENDAzMAQAAAABMAcAAAAIOC84LzIwMTkIAAAACTMvMzEvMjAxNgkAAAABMDXajoMYHNcI3wU1xhgc1wgiQ0lRLk5ZU0U6UEZFLklRX0xFVkVSRURfRkNGLkZZMjAxMgEAAADeeQIAAgAAAAgxNjU4My4yNQEIAAAABQAAAAExAQAAAAoxNzIxMTY5OTc1AwAAAAMxNjACAAAABDQ0MjIEAAAAATAHAAAACDgvOC8yMDE5CAAAAAoxMi8zMS8yMDEyCQAAAAEw/+qihxgc1wiyr7bFGBzXCCZDSVEuQ1BTRTpOT1ZPIEIuSVFfR1JPU1NfTUFSR0lOLkZZMjAxMwEAAAB87wQAAgAAAAc4My4wODA0AQgAAAAFAAAAATEBAAAACjE3NzU2MzE0MTgDAAAAAjQyAgAAAAQ0MDc0BAAAAAEwBwAA</t>
  </si>
  <si>
    <t>AAg4LzgvMjAxOQgAAAAKMTIvMzEvMjAxMwkAAAABMP+8kIEYHNcIUDiNxhgc1wgdQ0lRLlNXWDpST0cuSVFfSU5DX1RBWC5GWTIwMTUBAAAAJHwKAAIAAAAEMjkzMQEIAAAABQAAAAExAQAAAAoxODI2MDkxMzYzAwAAAAIyOQIAAAACNzUEAAAAATAHAAAACDgvOC8yMDE5CAAAAAoxMi8zMS8yMDE1CQAAAAEwazLvhxgc1wjTF3vFGBzXCCZDSVEuVFNFOjQ1NjguSVFfQ0FTSF9DT05WRVJTSU9OLkZZMjAxMgEAAAA5mWkBAgAAAAcyMjIuMTYyAQgAAAAFAAAAATEBAAAACjE1NTUwOTM0NDcDAAAAAjc5AgAAAAQ0MTg0BAAAAAEwBwAAAAg4LzgvMjAxOQgAAAAJMy8zMS8yMDEyCQAAAAEwNdqOgxgc1wha12vGGBzXCCJDSVEuVFNFOjQ1NjguSVFfUVVJQ0tfUkFUSU8uRlkyMDE4AQAAADmZaQECAAAACDEuNjY4NzEzAQgAAAAFAAAAATEBAAAACjE4OTM4MDU5OTkDAAAAAjc5AgAAAAQ0MTIxBAAAAAEwBwAAAAg4LzgvMjAxOQgAAAAJMy8zMS8yMDE4CQAAAAEw8Znlghgc1wiaOW7GGBzXCCNDSVEuTllTRTpQRkUuSVFfSU5URVJFU1RfRVhQLkZZMjAwNwEAAADeeQIAAgAAAAQtMzk3AQgAAAAFAAAAATEBAAAACjEzMzI3MDM5MjkDAAAAAzE2MAIAAAACODIEAAAAATAHAAAACDgvOC8yMDE5CAAAAAoxMi8zMS8yMDA3CQAAAAEwazLvhxgc1wj+i5DFGBzXCChDSVEuVFNFOjQ1MDMuSVFfVE9UQUxfREVCVF9FQklU</t>
  </si>
  <si>
    <t>REEuRlkyMDA4AQAAAJFYDQADAAAAAAA12o6DGBzXCEdOYsYYHNcIIENJUS5OWVNFOkJNWS5JUV9TVF9JTlZFU1QuRlkyMDE2AQAAAMZkAAACAAAABDIxMTMBCAAAAAUAAAABMQEAAAAKMTk0NzAyNzUwNQMAAAADMTYwAgAAAAQxMDY5BAAAAAEwBwAAAAg4LzgvMjAxOQgAAAAKMTIvMzEvMjAxNgkAAAABMH2S3IQYHNcIOVYkxhgc1wggQ0lRLk5ZU0U6Qk1ZLklRX0NIQU5HRV9BUC5GWTIwMTMBAAAAxmQAAAIAAAADNDEyAQgAAAAFAAAAATEBAAAACjE3NzU5MzA0OTkDAAAAAzE2MAIAAAAEMjAxNwQAAAABMAcAAAAIOC84LzIwMTkIAAAACjEyLzMxLzIwMTMJAAAAATCJ94yFGBzXCLWRH8YYHNcIGkNJUS5UU0U6NDU0MS5JUV9SRVYuRlkyMDE0AQAAAA4OVwACAAAABjEwMzYyMgEIAAAABQAAAAExAQAAAAoxNjg2NjM3ODI1AwAAAAI3OQIAAAADMTEyBAAAAAEwBwAAAAg4LzgvMjAxOQgAAAAJMy8zMS8yMDE0CQAAAAEw5z3aiRgc1wjPLG/FGBzXCCBDSVEuTllTRTpCTVkuSVFfVE9UQUxfUkVWLkZZMjAxNwEAAADGZAAAAgAAAAUyMDc3NgEIAAAABQAAAAExAQAAAAoxOTQ3MDI3NTA0AwAAAAMxNjACAAAAAjI4BAAAAAEwBwAAAAg4LzgvMjAxOQgAAAAKMTIvMzEvMjAxNwkAAAABMH2S3IQYHNcIcbsHxhgc1wgnQ0lRLlRTRTo0NTQxLklRX0NIQU5HRV9JTlZFTlRPUlkuRlkyMDE3AQAAAA4OVwACAAAABS05</t>
  </si>
  <si>
    <t>OTg2AQgAAAAFAAAAATEBAAAACjE4NDc1Njg3OTgDAAAAAjc5AgAAAAQyMDk5BAAAAAEwBwAAAAg4LzgvMjAxOQgAAAAJMy8zMS8yMDE3CQAAAAEwigXziBgc1whY3H/FGBzXCCBDSVEuTllTRTpQRkUuSVFfVE9UQUxfUkVWLkZZMjAxNAEAAADeeQIAAgAAAAU0OTYwNQEIAAAABQAAAAExAQAAAAoxODI5MTU2NDI4AwAAAAMxNjACAAAAAjI4BAAAAAEwBwAAAAg4LzgvMjAxOQgAAAAKMTIvMzEvMjAxNAkAAAABMIt86YgYHNcIyCmOxRgc1wgiQ0lRLlRTRTo0NTAzLklRX0RBX1NVUFBMX0NGLkZZMjAxMAEAAACRWA0AAgAAAAU0ODQ2NgEIAAAABQAAAAExAQAAAAoxMzgwNTI4Njc0AwAAAAI3OQIAAAAEMjE3MQQAAAABMAcAAAAIOC84LzIwMTkIAAAACTMvMzEvMjAxMAkAAAABMCnM8osYHNcIGhXNxBgc1wgiQ0lRLk5ZU0U6UEZFLklRX0VCSVRfTUFSR0lOLkZZMjAwOQEAAADeeQIAAgAAAAYzMi4xNDgBCAAAAAUAAAABMQEAAAAKMTUyNDkxOTQ2MQMAAAADMTYwAgAAAAQ0MDUzBAAAAAEwBwAAAAg4LzgvMjAxOQgAAAAKMTIvMzEvMjAwOQkAAAABMLs/pYIYHNcIbyZ6xhgc1wgjQ0lRLlRTRTo0NTAyLklRX1RPVEFMX1JFQ0VJVi5GWTIwMTABAAAALFgNAAIAAAAGMjc5Njk5AQgAAAAFAAAAATEBAAAACjE0ODgxMjQ0MDADAAAAAjc5AgAAAAQxMDAxBAAAAAEwBwAAAAg4LzgvMjAxOQgAAAAJMy8zMS8yMDEw</t>
  </si>
  <si>
    <t>CQAAAAEwL8YXjRgc1wjuKcHEGBzXCCFDSVEuQ1BTRTpOT1ZPIEIuSVFfSU5DX1RBWC5GWTIwMTgBAAAAfO8EAAIAAAAEODk4NwEIAAAABQAAAAExAQAAAAoxOTQzNzI3OTUwAwAAAAI0MgIAAAACNzUEAAAAATAHAAAACDgvOC8yMDE5CAAAAAoxMi8zMS8yMDE4CQAAAAEwQzl9hBgc1wgz5e/FGBzXCDlDSVEuTllTRTpCTVkuSVFfQ1VTVE9NX0JFVEEuLTEwNFcuMjAxMy8xMi8zMS4uXk4yMjUuSlBZLkgBAAAAxmQAAAIAAAARMC40ODg4Mzc3MDEzMTAyNzkAu5fPoxgc1wgLWdLGGBzXCBlDSVEuVFNFOjQ1MDMuSVFfR1cuRlkyMDEyAQAAAJFYDQACAAAABTk0MTkzAQgAAAAFAAAAATEBAAAACjE2Mzk1MzE1MDQDAAAAAjc5AgAAAAQxMTcxBAAAAAEwBwAAAAg4LzgvMjAxOQgAAAAJMy8zMS8yMDEyCQAAAAEwKczyixgc1wjwHT3FGBzXCChDSVEuU1dYOk5PVk4uSVFfVE9UQUxfREVCVF9FUVVJVFkuRlkyMDE3AQAAAFnWBQACAAAABzM4LjQzODgBCAAAAAUAAAABMQEAAAAKMTk0MzI1MDcyMAMAAAADMTYwAgAAAAQ0MDM0BAAAAAEwBwAAAAg4LzgvMjAxOQgAAAAKMTIvMzEvMjAxNwkAAAABMHTgg4IYHNcIeSC4xhgc1wgfQ0lRLk5ZU0U6Sk5KLklRX0FSX1RVUk5TLkZZMjAxNwEAAACdIQIAAgAAAAg2LjA3MDEwOQEIAAAABQAAAAExAQAAAAoxOTQ2MjcyODIxAwAAAAMxNjACAAAABDQwMDEEAAAAATAHAAAA</t>
  </si>
  <si>
    <t>CDgvOC8yMDE5CAAAAAoxMi8zMS8yMDE3CQAAAAEwdOCDghgc1wijmo/GGBzXCB5DSVEuTllTRTpQRkUuSVFfWl9TQ09SRS5GWTIwMDcBAAAA3nkCAAIAAAAIMy44MTkzMTEBCAAAAAUAAAABMQEAAAAKMTMzMjcwMzkyOQMAAAADMTYwAgAAAAYxMDAxMjMEAAAAATAHAAAACDgvOC8yMDE5CAAAAAoxMi8zMS8yMDA3CQAAAAEwuz+lghgc1wjv5LzGGBzXCCRDSVEuU1dYOk5PVk4uSVFfQ0FTSF9JTlRFUkVTVC5GWTIwMTIBAAAAWdYFAAIAAAADNTk0AQgAAAAFAAAAATEBAAAACjE3MTczMTU0NzADAAAAAzE2MAIAAAAEMzAyOAQAAAABMAcAAAAIOC84LzIwMTkIAAAACjEyLzMxLzIwMTIJAAAAATDEx+KFGBzXCLsdCsYYHNcIJkNJUS5UU0U6NDUwNy5JUV9JTlZFU1RfTE9BTlNfQ0YuRlkyMDE3AQAAAGRbDQADAAAAAAB/5lyNGBzXCI7W8MQYHNcII0NJUS5UU0U6NDUyMy5JUV9CRVRBXzFZUi4yMDEyLzAzLzMxAQAAALx1CgACAAAAETAuMTM1NzI3NzM0NjgwODk0ALuXz6MYHNcIVTLLxhgc1wgqQ0lRLlRTRTo0NTAzLklRX0NVUlJFTlRfUE9SVF9MRUFTRVMuRlkyMDA5AQAAAJFYDQACAAAAAzU5OAEIAAAABQAAAAExAQAAAAoxMzgwNTI4NDgxAwAAAAI3OQIAAAAEMTA5MAQAAAABMAcAAAAIOC84LzIwMTkIAAAACTMvMzEvMjAwOQkAAAABMCnM8osYHNcIK/33xBgc1wghQ0lRLlRTRTo0NTAyLklRX0VBUk5J</t>
  </si>
  <si>
    <t>TkdfQ08uRlkyMDExAQAAACxYDQACAAAABjI1MDI0NwEIAAAABQAAAAExAQAAAAoxNDg4MTI0MTkyAwAAAAI3OQIAAAABNwQAAAABMAcAAAAIOC84LzIwMTkIAAAACTMvMzEvMjAxMQkAAAABMC/GF40YHNcIjk3nxBgc1wgmQ0lRLlRTRTo0NTAzLklRX0NBU0hfQ09OVkVSU0lPTi5GWTIwMTUBAAAAkVgNAAIAAAAINDQuNjc3NDYBCAAAAAUAAAABMQEAAAAKMTc0MzUxOTMwOQMAAAACNzkCAAAABDQxODQEAAAAATAHAAAACDgvOC8yMDE5CAAAAAkzLzMxLzIwMTUJAAAAATA12o6DGBzXCL2IfMYYHNcILENJUS5TV1g6Tk9WTi5JUV9JTVBVVF9PUEVSX0xFQVNFX0RFUFIuRlkyMDA3AQAAAFnWBQADAAAAAABBeqGGGBzXCHG7B8YYHNcIJUNJUS5UU0U6NDU2OC5JUV9DQVNIX1NUX0lOVkVTVC5GWTIwMTYBAAAAOZlpAQIAAAAGMjIyMTU5AQgAAAAFAAAAATEBAAAACjE3OTcyMTg1NTYDAAAAAjc5AgAAAAQxMDAyBAAAAAEwBwAAAAg4LzgvMjAxOQgAAAAJMy8zMS8yMDE2CQAAAAEwH/zpihgc1whp32DFGBzXCB9DSVEuQ1BTRTpOT1ZPIEIuSVFfRUJJVEEuRlkyMDE2AQAAAHzvBAACAAAABTQ4ODU5AQgAAAAFAAAAATEBAAAACjE5NDM3Mjc5NDcDAAAAAjQyAgAAAAYxMDA2ODkEAAAAATAHAAAACDgvOC8yMDE5CAAAAAoxMi8zMS8yMDE2CQAAAAEwQzl9hBgc1wg/zRrGGBzXCBpDSVEuVFNFOjQ1MDMuSVFfRUJU</t>
  </si>
  <si>
    <t>LkZZMjAxNAEAAACRWA0AAgAAAAYxMjE5NzQBCAAAAAUAAAABMQEAAAAKMTY4NDA1NjU3NgMAAAACNzkCAAAAAzEzOQQAAAABMAcAAAAIOC84LzIwMTkIAAAACTMvMzEvMjAxNAkAAAABMCnM8osYHNcIobs6xRgc1wgjQ0lRLk5ZU0U6Sk5KLklRX0JBU0lDX1dFSUdIVC5GWTIwMDgBAAAAnSECAAIAAAAGMjgwMi41AE/o9IYYHNcI0g7YxRgc1wglQ0lRLlNXWDpOT1ZOLklRX0RJTFVUX0VQU19FWENMLkZZMjAxNwEAAABZ1gUAAgAAAAQzLjI1AQgAAAAFAAAAATEBAAAACjE5NDMyNTA3MjADAAAAAzE2MAIAAAADMTQyBAAAAAEwBwAAAAg4LzgvMjAxOQgAAAAKMTIvMzEvMjAxNwkAAAABMPcsxoUYHNcIBm75xRgc1wgjQ0lRLk5ZU0U6UEZFLklRX1RPVEFMX1JFQ0VJVi5GWTIwMTIBAAAA3nkCAAIAAAAFMTMzNDUBCAAAAAUAAAABMQEAAAAKMTcyMTE2OTk3NQMAAAADMTYwAgAAAAQxMDAxBAAAAAEwBwAAAAg4LzgvMjAxOQgAAAAKMTIvMzEvMjAxMgkAAAABMP/qoocYHNcI7xSaxRgc1wgnQ0lRLlRTRTo0NTAzLklRX05FVF9JTlRFUkVTVF9FWFAuRlkyMDEzAQAAAJFYDQACAAAABDE4MDYBCAAAAAUAAAABMQEAAAAKMTYzOTUzMTQ4MwMAAAACNzkCAAAAAzM2OAQAAAABMAcAAAAIOC84LzIwMTkIAAAACTMvMzEvMjAxMwkAAAABMCnM8osYHNcIqMTdxBgc1wgaQ0lRLlRTRTo0NTQxLklRX0VCVC5GWTIwMTEB</t>
  </si>
  <si>
    <t>AAAADg5XAAIAAAAENjU4NQEIAAAABQAAAAExAQAAAAoxNTMwMjA5OTk0AwAAAAI3OQIAAAADMTM5BAAAAAEwBwAAAAg4LzgvMjAxOQgAAAAKMTEvMzAvMjAxMQkAAAABMOc92okYHNcI2hpcxRgc1wgiQ0lRLkNQU0U6Tk9WTyBCLklRX09QRVJfSU5DLkZZMjAwNwEAAAB87wQAAgAAAAUxMDI2NwEIAAAABQAAAAExAQAAAAoxMzE5ODkxODIyAwAAAAI0MgIAAAACMjEEAAAAATAHAAAACDgvOC8yMDE5CAAAAAoxMi8zMS8yMDA3CQAAAAEwfZLchBgc1wgaaDfGGBzXCCZDSVEuTllTRTpCTVkuSVFfSU5WRVNUX0xPQU5TX0NGLkZZMjAxNQEAAADGZAAAAwAAAAAAfZLchBgc1wgaaDfGGBzXCC5DSVEuU1dYOlJPRy5JUV9PVEhFUl9OT05fT1BFUl9FWFBfU1VQUEwuRlkyMDEwAQAAACR8CgACAAAAAy0zNwEIAAAABQAAAAExAQAAAAoxNDkyODI1OTQyAwAAAAIyOQIAAAACODUEAAAAATAHAAAACDgvOC8yMDE5CAAAAAoxMi8zMS8yMDEwCQAAAAEw41ukiBgc1wjTF3vFGBzXCCVDSVEuTllTRTpCTVkuSVFfUFJPVl9CQURfREVCVFMuRlkyMDEyAQAAAMZkAAADAAAAAACJ94yFGBzXCLeOPsYYHNcIJENJUS5UU0U6NDU2OC5JUV9DT01NT05fRElWX0NGLkZZMjAxNQEAAAA5mWkBAwAAAAAAH/zpihgc1wiyvhvFGBzXCB9DSVEuVFNFOjQ1NDEuSVFfT1BFUl9JTkMuRlkyMDE2AQAAAA4OVwACAAAABTEyOTExAQgAAAAF</t>
  </si>
  <si>
    <t>AAAAATEBAAAACjE3OTcxNTYyNDEDAAAAAjc5AgAAAAIyMQQAAAABMAcAAAAIOC84LzIwMTkIAAAACTMvMzEvMjAxNgkAAAABMIoF84gYHNcIxy9QxRgc1wgmQ0lRLk5ZU0U6UEZFLklRX05FVF9ERUJUX0lTU1VFRC5GWTIwMTgBAAAA3nkCAAIAAAAELTkzNQEIAAAABQAAAAExAQAAAAoxOTQ3ODU1NzgxAwAAAAMxNjACAAAABDIwMDMEAAAAATAHAAAACDgvOC8yMDE5CAAAAAoxMi8zMS8yMDE4CQAAAAEwi3zpiBgc1wgMd5zFGBzXCCJDSVEuTllTRTpQRkUuSVFfR0FJTl9JTlZFU1QuRlkyMDA3AQAAAN55AgACAAAAATgBCAAAAAUAAAABMQEAAAAKMTMzMjcwMzkyOQMAAAADMTYwAgAAAAI2MgQAAAABMAcAAAAIOC84LzIwMTkIAAAACjEyLzMxLzIwMDcJAAAAATBrMu+HGBzXCO8UmsUYHNcII0NJUS5UU0U6NDUyMy5JUV9HUk9TU19NQVJHSU4uRlkyMDE5AQAAALx1CgACAAAABzcxLjI5OTkBCAAAAAUAAAABMQEAAAAKMTk2OTE1NDcyMAMAAAACNzkCAAAABDQwNzQEAAAAATAHAAAACDgvOC8yMDE5CAAAAAkzLzMxLzIwMTkJAAAAATDxmeWCGBzXCAdidcYYHNcIIkNJUS5TV1g6Uk9HLklRX0JFVEFfMVlSLjIwMTgvMTIvMzEBAAAAJHwKAAIAAAARMC42Mjc0MTY0MTQ5NTY2NDMAu5fPoxgc1wh90hDJGBzXCCxDSVEuQ1BTRTpOT1ZPIEIuSVFfREFZU19JTlZFTlRPUllfT1VULkZZMjAxNgEAAAB87wQAAgAA</t>
  </si>
  <si>
    <t>AAkyODguNjA1NjQBCAAAAAUAAAABMQEAAAAKMTk0MzcyNzk0NwMAAAACNDICAAAABDQwMzUEAAAAATAHAAAACDgvOC8yMDE5CAAAAAoxMi8zMS8yMDE2CQAAAAEw/7yQgRgc1wijmo/GGBzXCCVDSVEuU1dYOk5PVk4uSVFfT1RIRVJfQ0FfU1VQUEwuRlkyMDE3AQAAAFnWBQACAAAAAzU3NAEIAAAABQAAAAExAQAAAAoxOTQzMjUwNzIwAwAAAAMxNjACAAAABDEwNTUEAAAAATAHAAAACDgvOC8yMDE5CAAAAAoxMi8zMS8yMDE3CQAAAAEw9yzGhRgc1wjdCBbGGBzXCCBDSVEuTllTRTpQRkUuSVFfU1RfSU5WRVNULkZZMjAxNAEAAADeeQIAAgAAAAUzMjc3OQEIAAAABQAAAAExAQAAAAoxODI5MTU2NDI4AwAAAAMxNjACAAAABDEwNjkEAAAAATAHAAAACDgvOC8yMDE5CAAAAAoxMi8zMS8yMDE0CQAAAAEwi3zpiBgc1wgxWQXGGBzXCBxDSVEuVFNFOjQ1NjguSVFfREFfQ0YuRlkyMDA4AQAAADmZaQECAAAABTQyMzMyAQgAAAAFAAAAATEBAAAACjE0NjA5MTk2OTEDAAAAAjc5AgAAAAQyMTYwBAAAAAEwBwAAAAg4LzgvMjAxOQgAAAAJMy8zMS8yMDA4CQAAAAEwnKgZixgc1wiHZbzEGBzXCB5DSVEuVFNFOjQ1NDEuSVFfU1RfREVCVC5GWTIwMTIBAAAADg5XAAIAAAAENTg1MAEIAAAABQAAAAExAQAAAAoxNTU0MzM3MTQwAwAAAAI3OQIAAAAEMTA0NgQAAAABMAcAAAAIOC84LzIwMTkIAAAACTMvMzEvMjAxMgkA</t>
  </si>
  <si>
    <t>AAABMOc92okYHNcIkc1NxRgc1wglQ0lRLk5ZU0U6Qk1ZLklRX09USEVSX09QRVJfQUNULkZZMjAxOAEAAADGZAAAAgAAAAQtNTQwAQgAAAAFAAAAATEBAAAACjE5NDcwMjc0ODgDAAAAAzE2MAIAAAAEMjA0NwQAAAABMAcAAAAIOC84LzIwMTkIAAAACjEyLzMxLzIwMTgJAAAAATB9ktyEGBzXCKAaKcYYHNcIJkNJUS5UU0U6NDU2OC5JUV9JTlZFU1RfTE9BTlNfQ0YuRlkyMDEzAQAAADmZaQECAAAABC02MDUBCAAAAAUAAAABMQEAAAAKMTYyMzgzNDEyMwMAAAACNzkCAAAABDIwMzIEAAAAATAHAAAACDgvOC8yMDE5CAAAAAkzLzMxLzIwMTMJAAAAATDvChyLGBzXCI/KbMUYHNcII0NJUS5UU0U6NDUwMi5JUV9GSU5JU0hFRF9JTlYuRlkyMDA4AQAAACxYDQACAAAABTQ1Njk2AQgAAAAFAAAAATEBAAAACjE0MTU1NTE1MzcDAAAAAjc5AgAAAAQzMDc1BAAAAAEwBwAAAAg4LzgvMjAxOQgAAAAJMy8zMS8yMDA4CQAAAAEwumMVjRgc1wgPntbEGBzXCCZDSVEuTllTRTpKTkouSVFfQ0FTSF9BQ1FVSVJFX0NGLkZZMjAxNwEAAACdIQIAAgAAAAYtMzUxNTEBCAAAAAUAAAABMQEAAAAKMTk0NjI3MjgyMQMAAAADMTYwAgAAAAQyMDU3BAAAAAEwBwAAAAg4LzgvMjAxOQgAAAAKMTIvMzEvMjAxNwkAAAABMEF6oYYYHNcIxZrCxRgc1wgmQ0lRLlNXWDpOT1ZOLklRX1NBTEVTX01BUktFVElORy5GWTIwMTgBAAAAWdYF</t>
  </si>
  <si>
    <t>AAMAAAAAAPcsxoUYHNcIOuIOxhgc1wguQ0lRLlRTRTo0NTIzLklRX01JTk9SSVRZX0lOVEVSRVNUX1RPVEFMLkZZMjAxNQEAAAC8dQoAAgAAAAQzMzEzAQgAAAAFAAAAATEBAAAACjE3NDM4NTkzODgDAAAAAjc5AgAAAAQxMzEyBAAAAAEwBwAAAAg4LzgvMjAxOQgAAAAJMy8zMS8yMDE1CQAAAAEwXHb0iRgc1wggCUnFGBzXCB9DSVEuU1dYOk5PVk4uSVFfVFJFQVNVUlkuRlkyMDA5AQAAAFnWBQACAAAABC0xMzIBCAAAAAUAAAABMQEAAAAKMTQ5MTcyODQ4NgMAAAADMTYwAgAAAAQxMjQ4BAAAAAEwBwAAAAg4LzgvMjAxOQgAAAAKMTIvMzEvMjAwOQkAAAABMMTH4oUYHNcI+/zExRgc1wgZQ0lRLlRTRTo0NTA3LklRX0FQLkZZMjAxOQEAAABkWw0AAgAAAAQ5NDQyAQgAAAAFAAAAATEBAAAACjE5Njg5OTgwMjADAAAAAjc5AgAAAAQxMDE4BAAAAAEwBwAAAAg4LzgvMjAxOQgAAAAJMy8zMS8yMDE5CQAAAAEwf+ZcjRgc1wi4x77EGBzXCCBDSVEuTllTRTpKTkouSVFfRElWX1NIQVJFLkZZMjAxNgEAAACdIQIAAgAAAAQzLjE1AQgAAAAFAAAAATEBAAAACjE5NDYyNzI4MTYDAAAAAzE2MAIAAAAEMzA1OAQAAAABMAcAAAAIOC84LzIwMTkIAAAACDEvMS8yMDE3CQAAAAEw7Refhhgc1whI09zFGBzXCCRDSVEuTllTRTpQRkUuSVFfQ1VSUkVOQ1lfR0FJTi5GWTIwMTYBAAAA3nkCAAIAAAADLTY0AQgAAAAFAAAA</t>
  </si>
  <si>
    <t>ATEBAAAACjE5NDc4NTU3NzUDAAAAAzE2MAIAAAACMzgEAAAAATAHAAAACDgvOC8yMDE5CAAAAAoxMi8zMS8yMDE2CQAAAAEwi3zpiBgc1wgIcdrFGBzXCCNDSVEuVFNFOjQ1MDcuSVFfR1JPU1NfTUFSR0lOLkZZMjAxOAEAAABkWw0AAgAAAAc3OC41NTU4AQgAAAAFAAAAATEBAAAACjE4OTQwODQ3ODIDAAAAAjc5AgAAAAQ0MDc0BAAAAAEwBwAAAAg4LzgvMjAxOQgAAAAJMy8zMS8yMDE4CQAAAAEwYr/Ygxgc1wifEYbGGBzXCCRDSVEuU1dYOlJPRy5JUV9TVF9ERUJUX0lTU1VFRC5GWTIwMDgBAAAAJHwKAAMAAAAAAONbpIgYHNcIuJ2jxRgc1wgmQ0lRLlRTRTo0NTA3LklRX1BFUklPRExFTkdUSF9JUy5GWTIwMTgBAAAAZFsNAAEAAAACMTIAf+ZcjRgc1wgbobfEGBzXCB9DSVEuVFNFOjQ1MDcuSVFfTkVUX0RFQlQuRlkyMDA5AQAAAGRbDQACAAAABTU2MTk3AQgAAAAFAAAAATEBAAAACjE0NjExMDQ2MDQDAAAAAjc5AgAAAAQ0MzY0BAAAAAEwBwAAAAg4LzgvMjAxOQgAAAAJMy8zMS8yMDA5CQAAAAEwlWbDjRgc1wiyvhvFGBzXCCVDSVEuVFNFOjQ1MDMuSVFfRElMVVRfRVBTX0VYQ0wuRlkyMDEwAQAAAJFYDQACAAAABjUyLjMyNAEIAAAABQAAAAExAQAAAAoxMzgwNTI4Njc0AwAAAAI3OQIAAAADMTQyBAAAAAEwBwAAAAg4LzgvMjAxOQgAAAAJMy8zMS8yMDEwCQAAAAEwKczyixgc1wgElTPFGBzXCCJD</t>
  </si>
  <si>
    <t>SVEuTllTRTpCTVkuSVFfREFfU1VQUExfQ0YuRlkyMDExAQAAAMZkAAACAAAAAzQ0OAEIAAAABQAAAAExAQAAAAoxNjU4MzE1Mzg4AwAAAAMxNjACAAAABDIxNzEEAAAAATAHAAAACDgvOC8yMDE5CAAAAAoxMi8zMS8yMDExCQAAAAEwifeMhRgc1wigGinGGBzXCCJDSVEuVFNFOjQ1MjMuSVFfR0FJTl9BU1NFVFMuRlkyMDE2AQAAALx1CgACAAAABDE0MTABCAAAAAUAAAABMQEAAAAKMTc5NzE1NjE4OAMAAAACNzkCAAAAAjU2BAAAAAEwBwAAAAg4LzgvMjAxOQgAAAAJMy8zMS8yMDE2CQAAAAEwXHb0iRgc1wiNRETFGBzXCCNDSVEuVFNFOjQ1MjMuSVFfQkVUQV81WVIuMjAwOS8wMy8zMQEAAAC8dQoAAgAAABEwLjcxNTQyNDIwNDY5Mzg4NwC7l8+jGBzXCB/QyMYYHNcIJENJUS5OWVNFOlBGRS5JUV9NQVJLRVRDQVAuMjAxMy8xMi8zMQEAAADeeQIAAgAAAA0xOTg1MTUuMTk5OTgyAQYAAAAFAAAAATEBAAAACjE2NDQyMzI4ODcDAAAAAzE2MAIAAAAGMTAwMDU0BAAAAAEwBwAAAAoxMi8zMS8yMDEzu5fPoxgc1wiVlM3GGBzXCChDSVEuVFNFOjQ1MDcuSVFfRklYRURfQVNTRVRfVFVSTlMuRlkyMDExAQAAAGRbDQACAAAACDQuMjU2NDg5AQgAAAAFAAAAATEBAAAACjE0NjE2ODAyMDADAAAAAjc5AgAAAAQ0MDY2BAAAAAEwBwAAAAg4LzgvMjAxOQgAAAAJMy8zMS8yMDExCQAAAAEwYr/Ygxgc1wjNiV3GGBzX</t>
  </si>
  <si>
    <t>CCFDSVEuVFNFOjQ1NjguSVFfTkVUX0NIQU5HRS5GWTIwMDgBAAAAOZlpAQIAAAAGLTY4ODc3AQgAAAAFAAAAATEBAAAACjE0NjA5MTk2OTEDAAAAAjc5AgAAAAQyMDkzBAAAAAEwBwAAAAg4LzgvMjAxOQgAAAAJMy8zMS8yMDA4CQAAAAEwnKgZixgc1whwX/rEGBzXCB5DSVEuVFNFOjQ1MDcuSVFfWl9TQ09SRS5GWTIwMTEBAAAAZFsNAAIAAAAIMy43ODgyNjQBCAAAAAUAAAABMQEAAAAKMTQ2MTY4MDIwMAMAAAACNzkCAAAABjEwMDEyMwQAAAABMAcAAAAIOC84LzIwMTkIAAAACTMvMzEvMjAxMQkAAAABMGK/2IMYHNcIAut+xhgc1wgmQ0lRLlRTRTo0NTA3LklRX0lOVkVTVF9MT0FOU19DRi5GWTIwMTEBAAAAZFsNAAIAAAABMQEIAAAABQAAAAExAQAAAAoxNDYxNjgwMjAwAwAAAAI3OQIAAAAEMjAzMgQAAAABMAcAAAAIOC84LzIwMTkIAAAACTMvMzEvMjAxMQkAAAABMJVmw40YHNcI9Zr1xBgc1wglQ0lRLlRTRTo0NTA3LklRX05FVF9SRU5UQUxfRVhQLkZZMjAxMgEAAABkWw0AAwAAAAAAlWbDjRgc1wgqA7rEGBzXCCZDSVEuVFNFOjQ1MDMuSVFfSU5WRU5UT1JZX1RVUk5TLkZZMjAxNAEAAACRWA0AAgAAAAgyLjUxMDM4NgEIAAAABQAAAAExAQAAAAoxNjg0MDU2NTc2AwAAAAI3OQIAAAAENDA4MgQAAAABMAcAAAAIOC84LzIwMTkIAAAACTMvMzEvMjAxNAkAAAABMDXajoMYHNcIQsR3xhgc1wgvQ0lR</t>
  </si>
  <si>
    <t>LlRTRTo0NTIzLklRX0lNUFVUX09QRVJfTEVBU0VfSU5UX0VYUC5GWTIwMTEBAAAAvHUKAAMAAAAAAB+b+4kYHNcIuzIxxRgc1wgeQ0lRLlNXWDpST0cuSVFfRUJUX0VYQ0wuRlkyMDE3AQAAACR8CgACAAAABTE2NTkzAQgAAAAFAAAAATEBAAAACjE5NDM1OTI2NDQDAAAAAjI5AgAAAAE0BAAAAAEwBwAAAAg4LzgvMjAxOQgAAAAKMTIvMzEvMjAxNwkAAAABMGsy74cYHNcI+P+lxRgc1wgiQ0lRLkNQU0U6Tk9WTyBCLklRX09QRVJfSU5DLkZZMjAxNgEAAAB87wQAAgAAAAU0ODQzMgEIAAAABQAAAAExAQAAAAoxOTQzNzI3OTQ3AwAAAAI0MgIAAAACMjEEAAAAATAHAAAACDgvOC8yMDE5CAAAAAoxMi8zMS8yMDE2CQAAAAEwQzl9hBgc1wge3EzGGBzXCCBDSVEuVFNFOjQ1MDIuSVFfQ0FTSF9PUEVSLkZZMjAxNAEAAAAsWA0AAgAAAAYxNDgzMzUBCAAAAAUAAAABMQEAAAAKMTY4NjYzNzc1NgMAAAACNzkCAAAABDIwMDYEAAAAATAHAAAACDgvOC8yMDE5CAAAAAkzLzMxLzIwMTQJAAAAATBvUjWMGBzXCIdlvMQYHNcII0NJUS5TV1g6Tk9WTi5JUV9CQVNJQ19XRUlHSFQuRlkyMDEwAQAAAFnWBQACAAAABDIyODYAxMfihRgc1wgY6NDFGBzXCBtDSVEuTllTRTpCTVkuSVFfQVBJQy5GWTIwMTUBAAAAxmQAAAIAAAAEMTQ1OQEIAAAABQAAAAExAQAAAAoxODc0MDgyNzgyAwAAAAMxNjACAAAABDEwODQEAAAAATAH</t>
  </si>
  <si>
    <t>AAAACDgvOC8yMDE5CAAAAAoxMi8zMS8yMDE1CQAAAAEwfZLchBgc1wi1kR/GGBzXCCBDSVEuTllTRTpKTkouSVFfUEFSVF9USU1FLkZZMjAxMQEAAACdIQIAAwAAAAAAT+j0hhgc1wj7/MTFGBzXCCpDSVEuVFNFOjQ1NjguSVFfVEVWX0VCSVREQS4yMDAwLjIwMTkvMDMvMzEBAAAAOZlpAQIAAAAJMjYuMDAxMzA2AQcAAAAFAAAAATEBAAAACjE5NDM5NTM2MDADAAAAATACAAAABjEwMDAzMAQAAAABMAcAAAAJMy8yOS8yMDE5CAAAAAkzLzI5LzIwMTmZU5eiGBzXCNc+tcQYHNcIOUNJUS5UU0U6NDUwMy5JUV9DVVNUT01fQkVUQS4tMTA0Vy4yMDExLzAzLzMxLi5eTjIyNS5KUFkuSAEAAACRWA0AAgAAABEwLjUzODc3NzIzNTcxMTE0OQC7l8+jGBzXCAxuxsYYHNcIJkNJUS5OWVNFOlBGRS5JUV9TQUxFU19NQVJLRVRJTkcuRlkyMDE4AQAAAN55AgACAAAABDMxMDABCAAAAAUAAAABMQEAAAAKMTk0Nzg1NTc4MQMAAAADMTYwAgAAAAUyMTU2MQQAAAABMAcAAAAIOC84LzIwMTkIAAAACjEyLzMxLzIwMTgJAAAAATCLfOmIGBzXCOSC7cUYHNcIKUNJUS5DUFNFOk5PVk8gQi5JUV9FWFRSQV9BQ0NfSVRFTVMuRlkyMDE1AQAAAHzvBAADAAAAAABDOX2EGBzXCIEsPMYYHNcIIENJUS5UU0U6NDU0MS5JUV9NQUNISU5FUlkuRlkyMDEzAQAAAA4OVwADAAAAAADnPdqJGBzXCJBBY8UYHNcIGkNJUS4uSVFfRklYRURf</t>
  </si>
  <si>
    <t>QVNTRVRfVFVSTlMuBQAAAAEAAAAIAAAAFChJbnZhbGlkIElkZW50aWZpZXIpTweBrRgc1whPB4GtGBzXCCBDSVEuVFNFOjQ1NDEuSVFfU1RfSU5WRVNULkZZMjAxMQEAAAAODlcAAgAAAAExAQgAAAAFAAAAATEBAAAACjE1MzAyMDk5OTQDAAAAAjc5AgAAAAQxMDY5BAAAAAEwBwAAAAg4LzgvMjAxOQgAAAAKMTEvMzAvMjAxMQkAAAABMOc92okYHNcIxy9QxRgc1wglQ0lRLlRTRTo0NTAzLklRX1JFVFVSTl9DQVBJVEFMLkZZMjAxMAEAAACRWA0AAgAAAAcxMS4xNjU3AQgAAAAFAAAAATEBAAAACjEzODA1Mjg2NzQDAAAAAjc5AgAAAAQ0MzYzBAAAAAEwBwAAAAg4LzgvMjAxOQgAAAAJMy8zMS8yMDEwCQAAAAEwNdqOgxgc1wgBX5TGGBzXCClDSVEuQ1BTRTpOT1ZPIEIuSVFfSU5WRU5UT1JZX1RVUk5TLkZZMjAxMgEAAAB87wQAAgAAAAgxLjQxOTE2MQEIAAAABQAAAAExAQAAAAoxNzE3ODQzNTIyAwAAAAI0MgIAAAAENDA4MgQAAAABMAcAAAAIOC84LzIwMTkIAAAACjEyLzMxLzIwMTIJAAAAATD/vJCBGBzXCHkguMYYHNcIJ0NJUS5UU0U6NDU0MS5JUV9DRk9fQ1VSUkVOVF9MSUFCLkZZMjAxOQEAAAAODlcAAgAAAAgwLjI1OTI3NAEIAAAABQAAAAExAQAAAAoxOTY5MzA0MjY0AwAAAAI3OQIAAAAENDE4NQQAAAABMAcAAAAIOC84LzIwMTkIAAAACTMvMzEvMjAxOQkAAAABMG3dooIYHNcIjyOZxhgc1wgZ</t>
  </si>
  <si>
    <t>Q0lRLk5ZU0U6UEZFLklRX0dQLkZZMjAwOQEAAADeeQIAAgAAAAU0MDk4OQEIAAAABQAAAAExAQAAAAoxNTI0OTE5NDYxAwAAAAMxNjACAAAAAjEwBAAAAAEwBwAAAAg4LzgvMjAxOQgAAAAKMTIvMzEvMjAwOQkAAAABMP/qoocYHNcIgjuhxRgc1wglQ0lRLlRTRTo0NTY4LklRX1JFVFVSTl9DQVBJVEFMLkZZMjAxMgEAAAA5mWkBAgAAAAU1LjM0OQEIAAAABQAAAAExAQAAAAoxNTU1MDkzNDQ3AwAAAAI3OQIAAAAENDM2MwQAAAABMAcAAAAIOC84LzIwMTkIAAAACTMvMzEvMjAxMgkAAAABMDXajoMYHNcIbyZ6xhgc1wgqQ0lRLk5ZU0U6Qk1ZLklRX0lOQ19UQVhfUEFZX0NVUlJFTlQuRlkyMDA5AQAAAMZkAAACAAAAAzE3NQEIAAAABQAAAAExAQAAAAoxNTExMTMwODIwAwAAAAMxNjACAAAABDEwOTQEAAAAATAHAAAACDgvOC8yMDE5CAAAAAoxMi8zMS8yMDA5CQAAAAEwifeMhRgc1wg64g7GGBzXCCRDSVEuU1dYOk5PVk4uSVFfU0FMRV9JTlRBTl9DRi5GWTIwMTgBAAAAWdYFAAIAAAAELTc1OQEIAAAABQAAAAExAQAAAAoxOTQzMjUwNzMyAwAAAAMxNjACAAAABDIwMjkEAAAAATAHAAAACDgvOC8yMDE5CAAAAAoxMi8zMS8yMDE4CQAAAAEw9yzGhRgc1wgsX8fFGBzXCCVDSVEuVFNFOjQ1MDIuSVFfT1RIRVJfT1BFUl9BQ1QuRlkyMDEyAQAAACxYDQACAAAABy0xNTIwNDMBCAAAAAUAAAABMQEAAAAKMTU1</t>
  </si>
  <si>
    <t>NDMzNzE1NgMAAAACNzkCAAAABDIwNDcEAAAAATAHAAAACDgvOC8yMDE5CAAAAAkzLzMxLzIwMTIJAAAAATAvxheNGBzXCPWa9cQYHNcIK0NJUS5UU0U6NDUwMi5JUV9SRVRVUk5fQ09NTU9OX0VRVUlUWS5GWTIwMTIBAAAALFgNAAIAAAAGNi4wNTAzAQgAAAAFAAAAATEBAAAACjE1NTQzMzcxNTYDAAAAAjc5AgAAAAUzMzMyMAQAAAABMAcAAAAIOC84LzIwMTkIAAAACTMvMzEvMjAxMgkAAAABMPt3jIMYHNcIZK+Dxhgc1wgnQ0lRLlRTRTo0NTAzLklRX1RPVEFMX09USEVSX09QRVIuRlkyMDE1AQAAAJFYDQACAAAABjY4NzE4OQEIAAAABQAAAAExAQAAAAoxNzQzNTE5MzA5AwAAAAI3OQIAAAADMzgwBAAAAAEwBwAAAAg4LzgvMjAxOQgAAAAJMy8zMS8yMDE1CQAAAAEwmPXBjBgc1wiWSgbFGBzXCCBDSVEuTllTRTpQRkUuSVFfU1RfSU5WRVNULkZZMjAxMgEAAADeeQIAAgAAAAUyMjMxOAEIAAAABQAAAAExAQAAAAoxNzIxMTY5OTc1AwAAAAMxNjACAAAABDEwNjkEAAAAATAHAAAACDgvOC8yMDE5CAAAAAoxMi8zMS8yMDEyCQAAAAEw/+qihxgc1whXUJXFGBzXCClDSVEuVFNFOjQ1MDMuSVFfSU5WRVNUX1NFQ1VSSVRZX0NGLkZZMjAxNAEAAACRWA0AAgAAAAQ1OTQ5AQgAAAAFAAAAATEBAAAACjE2ODQwNTY1NzYDAAAAAjc5AgAAAAQyMDI3BAAAAAEwBwAAAAg4LzgvMjAxOQgAAAAJMy8zMS8yMDE0CQAA</t>
  </si>
  <si>
    <t>AAEwmPXBjBgc1wimwfzEGBzXCChDSVEuTllTRTpKTkouSVFfUFJPVl9CQURfREVCVFNfQ0YuRlkyMDE0AQAAAJ0hAgACAAAAAy0yOAEIAAAABQAAAAExAQAAAAoxODI5NTgxOTk5AwAAAAMxNjACAAAABDIxMTEEAAAAATAHAAAACDgvOC8yMDE5CAAAAAoxMi8yOC8yMDE0CQAAAAEw7Refhhgc1wiwI8zFGBzXCCBDSVEuVFNFOjQ1MDcuSVFfUEFSVF9USU1FLkZZMjAwOQEAAABkWw0AAwAAAAAAlWbDjRgc1wjQssrEGBzXCChDSVEuVFNFOjQ1MDMuSVFfR1dfSU5UQU5fQU1PUlRfQ0YuRlkyMDE1AQAAAJFYDQADAAAAAADiV8SMGBzXCCWGAcUYHNcIKENJUS5OWVNFOkpOSi5JUV9GSVhFRF9BU1NFVF9UVVJOUy5GWTIwMTABAAAAnSECAAIAAAAINC4yMDIxNjkBCAAAAAUAAAABMQEAAAAKMTU4ODYwMzgyMQMAAAADMTYwAgAAAAQ0MDY2BAAAAAEwBwAAAAg4LzgvMjAxOQgAAAAIMS8yLzIwMTEJAAAAATC7P6WCGBzXCK4LxMYYHNcIIENJUS5UU0U6NDUwNy5JUV9PVEhFUl9SRVYuRlkyMDExAQAAAGRbDQADAAAAAACVZsONGBzXCDOMw8QYHNcIK0NJUS5DUFNFOk5PVk8gQi5JUV9GSVhFRF9BU1NFVF9UVVJOUy5GWTIwMDcBAAAAfO8EAAIAAAAIMi40ODc0OTcBCAAAAAUAAAABMQEAAAAKMTMxOTg5MTgyMgMAAAACNDICAAAABDQwNjYEAAAAATAHAAAACDgvOC8yMDE5CAAAAAoxMi8zMS8yMDA3CQAAAAEw/7yQ</t>
  </si>
  <si>
    <t>gRgc1wiqgrrGGBzXCCZDSVEuU1dYOk5PVk4uSVFfSU5WRVNUX0xPQU5TX0NGLkZZMjAxNQEAAABZ1gUAAwAAAAAA9yzGhRgc1wh8TbTFGBzXCC5DSVEuVFNFOjQ1MDIuSVFfT1RIRVJfRklOQU5DRV9BQ1RfU1VQUEwuRlkyMDE4AQAAACxYDQACAAAABi0xMjQ0MQEIAAAABQAAAAExAQAAAAoxOTY5NTA4ODU1AwAAAAI3OQIAAAAEMjA1MAQAAAABMAcAAAAIOC84LzIwMTkIAAAACTMvMzEvMjAxOAkAAAABMG9SNYwYHNcIsjvUxBgc1wgbQ0lRLlRTRTo0NTY4LklRX0dQUEUuRlkyMDE4AQAAADmZaQEDAAAAAAAf/OmKGBzXCGlcGcUYHNcIH0NJUS5UU0U6NDUyMy5JUV9UT1RBTF9DQS5GWTIwMTABAAAAvHUKAAIAAAAGNDgwMDQ0AQgAAAAFAAAAATEBAAAACjE0NzMzMzUwMzEDAAAAAjc5AgAAAAQxMDA4BAAAAAEwBwAAAAg4LzgvMjAxOQgAAAAJMy8zMS8yMDEwCQAAAAEwH5v7iRgc1wizNRLFGBzXCCxDSVEuVFNFOjQ1MDIuSVFfREVCVF9FUVVJVl9PUEVSX0xFQVNFLkZZMjAxNAEAAAAsWA0AAwAAAAAAb1I1jBgc1wh32dHEGBzXCCRDSVEuTllTRTpCTVkuSVFfRVFVSVRZX01FVEhPRC5GWTIwMTEBAAAAxmQAAAMAAAAAAIn3jIUYHNcIt44+xhgc1wgoQ0lRLlRTRTo0NTAzLklRX0RFRl9UQVhfQVNTRVRTX0xULkZZMjAxNQEAAACRWA0AAgAAAAU1MTE5OQEIAAAABQAAAAExAQAAAAoxNzQzNTE5MzA5AwAA</t>
  </si>
  <si>
    <t>AAI3OQIAAAAEMTAyNgQAAAABMAcAAAAIOC84LzIwMTkIAAAACTMvMzEvMjAxNQkAAAABMOJXxIwYHNcIcF/6xBgc1wgqQ0lRLlNXWDpOT1ZOLklRX09USEVSX1VOVVNVQUxfU1VQUEwuRlkyMDE0AQAAAFnWBQACAAAAAy02MQEIAAAABQAAAAExAQAAAAoxODI1NTM5MjMxAwAAAAMxNjACAAAAAjg3BAAAAAEwBwAAAAg4LzgvMjAxOQgAAAAKMTIvMzEvMjAxNAkAAAABMMTH4oUYHNcIar7oxRgc1wgpQ0lRLk5ZU0U6UEZFLklRX0lOVkVTVF9TRUNVUklUWV9DRi5GWTIwMDkBAAAA3nkCAAIAAAAFMTI0MjQBCAAAAAUAAAABMQEAAAAKMTUyNDkxOTQ2MQMAAAADMTYwAgAAAAQyMDI3BAAAAAEwBwAAAAg4LzgvMjAxOQgAAAAKMTIvMzEvMjAwOQkAAAABMP/qoocYHNcIrLV4xRgc1wghQ0lRLk5ZU0U6Qk1ZLklRX0NBU0hfRklOQU4uRlkyMDE0AQAAAMZkAAACAAAABS0yNDM3AQgAAAAFAAAAATEBAAAACjE4Mjg2ODk2MDUDAAAAAzE2MAIAAAAEMjAwNAQAAAABMAcAAAAIOC84LzIwMTkIAAAACjEyLzMxLzIwMTQJAAAAATB9ktyEGBzXCLsdCsYYHNcIGkNJUS5UU0U6NDU2OC5JUV9FQlQuRlkyMDEyAQAAADmZaQECAAAABTMzOTE1AQgAAAAFAAAAATEBAAAACjE1NTUwOTM0NDcDAAAAAjc5AgAAAAMxMzkEAAAAATAHAAAACDgvOC8yMDE5CAAAAAkzLzMxLzIwMTIJAAAAATDvChyLGBzXCCQPC8UYHNcIJkNJUS5U</t>
  </si>
  <si>
    <t>U0U6NDUwMi5JUV9PVEhFUl9MVF9BU1NFVFMuRlkyMDE3AQAAACxYDQACAAAABTU0NDA4AQgAAAAFAAAAATEBAAAACjE5Njk1MDg4NzcDAAAAAjc5AgAAAAQxMDYwBAAAAAEwBwAAAAg4LzgvMjAxOQgAAAAJMy8zMS8yMDE3CQAAAAEwb1I1jBgc1wjOr+nEGBzXCCRDSVEuTllTRTpCTVkuSVFfRUJJVERBX01BUkdJTi5GWTIwMTUBAAAAxmQAAAIAAAAHMjYuNzgxNAEIAAAABQAAAAExAQAAAAoxODc0MDgyNzgyAwAAAAMxNjACAAAABDQwNDcEAAAAATAHAAAACDgvOC8yMDE5CAAAAAoxMi8zMS8yMDE1CQAAAAEwdOCDghgc1wjAhZvGGBzXCCNDSVEuVFNFOjQ1MDIuSVFfQkVUQV8xWVIuMjAwOC8wMy8zMQEAAAAsWA0AAgAAABEwLjcwOTc2MTAyMjc5MjY0NwA+5RCjGBzXCB/QyMYYHNcIKENJUS5UU0U6NDUwMi5JUV9UT1RBTF9ERUJUX0VRVUlUWS5GWTIwMTIBAAAALFgNAAIAAAAHMjYuOTkzNgEIAAAABQAAAAExAQAAAAoxNTU0MzM3MTU2AwAAAAI3OQIAAAAENDAzNAQAAAABMAcAAAAIOC84LzIwMTkIAAAACTMvMzEvMjAxMgkAAAABMPt3jIMYHNcIFXVpxhgc1wgjQ0lRLlRTRTo0NTY4LklRX0JFVEFfMllSLjIwMTMvMDMvMzEBAAAAOZlpAQIAAAAQMC4zMTg2NzMwMTk2MDk1NgDY+dGjGBzXCFUyy8YYHNcIJ0NJUS5UU0U6NDUwMi5JUV9DSEFOR0VfSU5WRU5UT1JZLkZZMjAxOAEAAAAsWA0AAgAAAAUx</t>
  </si>
  <si>
    <t>MzcxOQEIAAAABQAAAAExAQAAAAoxOTY5NTA4ODU1AwAAAAI3OQIAAAAEMjA5OQQAAAABMAcAAAAIOC84LzIwMTkIAAAACTMvMzEvMjAxOAkAAAABMG9SNYwYHNcI/CAexRgc1wgpQ0lRLlNXWDpST0cuSVFfT1RIRVJfVU5VU1VBTF9TVVBQTC5GWTIwMTcBAAAAJHwKAAIAAAADLTc0AQgAAAAFAAAAATEBAAAACjE5NDM1OTI2NDQDAAAAAjI5AgAAAAI4NwQAAAABMAcAAAAIOC84LzIwMTkIAAAACjEyLzMxLzIwMTcJAAAAATBrMu+HGBzXCHVK08UYHNcIKUNJUS5TV1g6Uk9HLklRX1RFVl9FQklUREEuMjAwMC4yMDEwLzAzLzMxAQAAACR8CgACAAAACDkuNDUxMTE5AQcAAAAFAAAAATEBAAAACjEzMTY4ODYzMjcDAAAAATACAAAABjEwMDAzMAQAAAABMAcAAAAJMy8zMS8yMDEwCAAAAAkzLzMxLzIwMTCZU5eiGBzXCNc+tcQYHNcIJUNJUS5UU0U6NDUwMy5JUV9TUEVDSUFMX0RJVl9DRi5GWTIwMTgBAAAAkVgNAAMAAAAAAOJXxIwYHNcIf1k4xRgc1wgmQ0lRLlRTRTo0NTQxLklRX05FVF9ERUJUX0VCSVREQS5GWTIwMTkBAAAADg5XAAIAAAAINS4yNjUzMzEBCAAAAAUAAAABMQEAAAAKMTk2OTMwNDI2NAMAAAACNzkCAAAABDQxOTMEAAAAATAHAAAACDgvOC8yMDE5CAAAAAkzLzMxLzIwMTkJAAAAATBt3aKCGBzXCFrXa8YYHNcIIENJUS5UU0U6NDUwMy5JUV9TVF9JTlZFU1QuRlkyMDE3AQAAAJFYDQADAAAA</t>
  </si>
  <si>
    <t>AADiV8SMGBzXCET3NcUYHNcIGUNJUS5UU0U6NDUwNy5JUV9HUC5GWTIwMTMBAAAAZFsNAAIAAAAGMjA0MzI5AQgAAAAFAAAAATEBAAAACjE2MjU5NzUzNDgDAAAAAjc5AgAAAAIxMAQAAAABMAcAAAAIOC84LzIwMTkIAAAACTMvMzEvMjAxMwkAAAABMJVmw40YHNcIM4zDxBgc1wgjQ0lRLlNXWDpOT1ZOLklRX0JFVEFfMllSLjIwMTYvMTIvMzEBAAAAWdYFAAIAAAARMC41ODY3NDE4ODc1NzcyMDUA2PnRoxgc1wjy9s/GGBzXCCJDSVEuVFNFOjQ1NjguSVFfQ0FTSF9JTlZFU1QuRlkyMDE3AQAAADmZaQECAAAABi05Njc5MgEIAAAABQAAAAExAQAAAAoxODQ3NjY3MTcxAwAAAAI3OQIAAAAEMjAwNQQAAAABMAcAAAAIOC84LzIwMTkIAAAACTMvMzEvMjAxNwkAAAABMB/86YoYHNcIj8psxRgc1wgnQ0lRLk5ZU0U6Qk1ZLklRX1RPVEFMX1JFVi5GWTIwMTUuLi4uSlBZAQAAAMZkAAACAAAABzE5OTA1MTIBCAAAAAUAAAABMQEAAAAKMTg3NDA4Mjc4MgMAAAACNzkCAAAAAjI4BAAAAAEwBwAAAAg4LzgvMjAxOQgAAAAKMTIvMzEvMjAxNQkAAAABMP+8kIEYHNcITjWsxhgc1wgkQ0lRLkNQU0U6Tk9WTyBCLklRX0VCSVREQV9JTlQuRlkyMDA4AQAAAHzvBAACAAAACTYwLjIyMzU3NwEIAAAABQAAAAExAQAAAAoxNDI1NTkxODM2AwAAAAI0MgIAAAAENDE5MAQAAAABMAcAAAAIOC84LzIwMTkIAAAACjEyLzMxLzIw</t>
  </si>
  <si>
    <t>MDgJAAAAATD/vJCBGBzXCGysosYYHNcIIkNJUS5OWVNFOkJNWS5JUV9FQklUX01BUkdJTi5GWTIwMDkBAAAAxmQAAAIAAAAHMjkuODc1NQEIAAAABQAAAAExAQAAAAoxNTExMTMwODIwAwAAAAMxNjACAAAABDQwNTMEAAAAATAHAAAACDgvOC8yMDE5CAAAAAoxMi8zMS8yMDA5CQAAAAEwdOCDghgc1wijmo/GGBzXCCBDSVEuU1dYOlJPRy5JUV9FQVJOSU5HX0NPLkZZMjAxOAEAAAAkfAoAAgAAAAUxMDg2NQEIAAAABQAAAAExAQAAAAoxOTQzNTkyNjQ1AwAAAAIyOQIAAAABNwQAAAABMAcAAAAIOC84LzIwMTkIAAAACjEyLzMxLzIwMTgJAAAAATBrMu+HGBzXCEjuksUYHNcIJkNJUS5OWVNFOkJNWS5JUV9FRkZFQ1RfVEFYX1JBVEUuRlkyMDE0AQAAAMZkAAACAAAABzE0Ljc4MzcBCAAAAAUAAAABMQEAAAAKMTgyODY4OTYwNQMAAAADMTYwAgAAAAQ0Mzc2BAAAAAEwBwAAAAg4LzgvMjAxOQgAAAAKMTIvMzEvMjAxNAkAAAABMLFZj4UYHNcIHtxMxhgc1wgiQ0lRLlRTRTo0NTQxLklRX0RBX1NVUFBMX0NGLkZZMjAxNgEAAAAODlcAAgAAAAQ0OTEzAQgAAAAFAAAAATEBAAAACjE3OTcxNTYyNDEDAAAAAjc5AgAAAAQyMTcxBAAAAAEwBwAAAAg4LzgvMjAxOQgAAAAJMy8zMS8yMDE2CQAAAAEwigXziBgc1wjTF3vFGBzXCCBDSVEuU1dYOlJPRy5JUV9DQVNIX1RBWEVTLkZZMjAxNQEAAAAkfAoAAgAAAAQzNjk2</t>
  </si>
  <si>
    <t>AQgAAAAFAAAAATEBAAAACjE4MjYwOTEzNjMDAAAAAjI5AgAAAAQzMDUzBAAAAAEwBwAAAAg4LzgvMjAxOQgAAAAKMTIvMzEvMjAxNQkAAAABMGsy74cYHNcIkz6CxRgc1wgoQ0lRLlRTRTo0NTIzLklRX1RPVEFMX0RFQlQuRlkyMDExLi4uLkpQWQEAAAC8dQoAAgAAAAYzNzk4ODEBCAAAAAUAAAABMQEAAAAKMTQ3MzMzNDgyNQMAAAACNzkCAAAABDQxNzMEAAAAATAHAAAACDgvOC8yMDE5CAAAAAkzLzMxLzIwMTEJAAAAATC9V62BGBzXCGCpwcYYHNcIJUNJUS5OWVNFOkpOSi5JUV9TUEVDSUFMX0RJVl9DRi5GWTIwMTcBAAAAnSECAAMAAAAAAEF6oYYYHNcI0g7YxRgc1wgoQ0lRLlRTRTo0NTQxLklRX01JTk9SSVRZX0lOVEVSRVNULkZZMjAxNgEAAAAODlcAAwAAAAAAigXziBgc1whIZYnFGBzXCCBDSVEuVFNFOjQ1MDcuSVFfQlVJTERJTkdTLkZZMjAxOAEAAABkWw0AAwAAAAAAf+ZcjRgc1wioxN3EGBzXCCJDSVEuVFNFOjQ1MjMuSVFfQ0FTSF9JTlZFU1QuRlkyMDEwAQAAALx1CgACAAAABi02OTgyMwEIAAAABQAAAAExAQAAAAoxNDczMzM1MDMxAwAAAAI3OQIAAAAEMjAwNQQAAAABMAcAAAAIOC84LzIwMTkIAAAACTMvMzEvMjAxMAkAAAABMB+b+4kYHNcIQWhqxRgc1wgfQ0lRLk5ZU0U6UEZFLklRX0VCSVRfSU5ULkZZMjAxNAEAAADeeQIAAgAAAAkxMS41MTY5MTEBCAAAAAUAAAABMQEAAAAKMTgy</t>
  </si>
  <si>
    <t>OTE1NjQyOAMAAAADMTYwAgAAAAQ0MTg5BAAAAAEwBwAAAAg4LzgvMjAxOQgAAAAKMTIvMzEvMjAxNAkAAAABMLs/pYIYHNcImjluxhgc1wglQ0lRLlRTRTo0NTIzLklRX0RJTFVUX0VQU19FWENMLkZZMjAxMwEAAAC8dQoAAgAAAAYxNjkuMzEBCAAAAAUAAAABMQEAAAAKMTYyMzgzNDE4NwMAAAACNzkCAAAAAzE0MgQAAAABMAcAAAAIOC84LzIwMTkIAAAACTMvMzEvMjAxMwkAAAABMB+b+4kYHNcIzaZGxRgc1wgeQ0lRLk5ZU0U6UEZFLklRX1dJUF9JTlYuRlkyMDEwAQAAAN55AgACAAAABDM3MjcBCAAAAAUAAAABMQEAAAAKMTU4OTk0Njg1MgMAAAADMTYwAgAAAAQzMjE5BAAAAAEwBwAAAAg4LzgvMjAxOQgAAAAKMTIvMzEvMjAxMAkAAAABMP/qoocYHNcIVtmexRgc1wgmQ0lRLlRTRTo0NTIzLklRX0NBU0hfQUNRVUlSRV9DRi5GWTIwMDkBAAAAvHUKAAMAAAAAAB+b+4kYHNcI+45xxRgc1wgoQ0lRLlRTRTo0NTA3LklRX0NVUlJFTlRfUE9SVF9ERUJULkZZMjAxNAEAAABkWw0AAgAAAAUyMDAwMAEIAAAABQAAAAExAQAAAAoxNjg2NjM4Mjk0AwAAAAI3OQIAAAAEMTI5NwQAAAABMAcAAAAIOC84LzIwMTkIAAAACTMvMzEvMjAxNAkAAAABMFOEWo0YHNcIBBLsxBgc1wghQ0lRLk5ZU0U6Qk1ZLklRX0VCSVREQV9JTlQuRlkyMDA3AQAAAMZkAAACAAAACDguNTI2MDY2AQgAAAAFAAAAATEBAAAACjEzMjcw</t>
  </si>
  <si>
    <t>MTMxMzIDAAAAAzE2MAIAAAAENDE5MAQAAAABMAcAAAAIOC84LzIwMTkIAAAACjEyLzMxLzIwMDcJAAAAATB04IOCGBzXCHkguMYYHNcIIENJUS5UU0U6NDU0MS5JUV9DSEFOR0VfQVIuRlkyMDEyAQAAAA4OVwACAAAADC0zMzU2LjY2NTM2OAEIAAAABQAAAAExAQAAAAoxNTU0MzM3MTQwAwAAAAI3OQIAAAAEMjAxOAQAAAABMAcAAAAIOC84LzIwMTkIAAAACTMvMzEvMjAxMgkAAAABMOc92okYHNcIJfRUxRgc1wgZQ0lRLlRTRTo0NTQxLklRX0FELkZZMjAwOAEAAAAODlcAAgAAAAotMTY5MzguNDQ5AQgAAAAFAAAAATEBAAAACjE0MTQxMTk2MDgDAAAAAjc5AgAAAAQxMDc1BAAAAAEwBwAAAAg4LzgvMjAxOQgAAAAKMTEvMzAvMjAwOAkAAAABMK/Y9okYHNcIWNx/xRgc1wglQ0lRLlRTRTo0NTY4LklRX1JFVFVSTl9DQVBJVEFMLkZZMjAxNAEAAAA5mWkBAgAAAAU1LjMyOAEIAAAABQAAAAExAQAAAAoxNjg1NTc2NzIwAwAAAAI3OQIAAAAENDM2MwQAAAABMAcAAAAIOC84LzIwMTkIAAAACTMvMzEvMjAxNAkAAAABMPGZ5YIYHNcIyPmwxhgc1wgrQ0lRLlRTRTo0NTAyLklRX1JFVFVSTl9DT01NT05fRVFVSVRZLkZZMjAxNAEAAAAsWA0AAgAAAAY0LjYwNjUBCAAAAAUAAAABMQEAAAAKMTY4NjYzNzc1NgMAAAACNzkCAAAABTMzMzIwBAAAAAEwBwAAAAg4LzgvMjAxOQgAAAAJMy8zMS8yMDE0CQAAAAEwNdqO</t>
  </si>
  <si>
    <t>gxgc1whkr4PGGBzXCBxDSVEuQ1BTRTpOT1ZPIEIuSVFfR1cuRlkyMDA5AQAAAHzvBAACAAAAAjc0AQgAAAAFAAAAATEBAAAACjE0OTUyMDQ3MTgDAAAAAjQyAgAAAAQxMTcxBAAAAAEwBwAAAAg4LzgvMjAxOQgAAAAKMTIvMzEvMjAwOQkAAAABMLX3v4QYHNcIZUEwxhgc1wgeQ0lRLlNXWDpOT1ZOLklRX1NUX0RFQlQuRlkyMDEzAQAAAFnWBQACAAAABDQwODMBCAAAAAUAAAABMQEAAAAKMTcxNzMxNTg1MAMAAAADMTYwAgAAAAQxMDQ2BAAAAAEwBwAAAAg4LzgvMjAxOQgAAAAKMTIvMzEvMjAxMwkAAAABMMTH4oUYHNcIYkQRxhgc1wgbQ0lRLlNXWDpST0cuSVFfQ0FQRVguRlkyMDA4AQAAACR8CgACAAAABS0zMTM5AQgAAAAFAAAAATEBAAAACjEzMTY4NjgwODQDAAAAAjI5AgAAAAQyMDIxBAAAAAEwBwAAAAg4LzgvMjAxOQgAAAAKMTIvMzEvMjAwOAkAAAABMONbpIgYHNcIkz6CxRgc1wglQ0lRLlRTRTo0NTAzLklRX0RBWVNfU0FMRVNfT1VULkZZMjAxNQEAAACRWA0AAgAAAAk5Ny4zODUyODUBCAAAAAUAAAABMQEAAAAKMTc0MzUxOTMwOQMAAAACNzkCAAAABDQwNDIEAAAAATAHAAAACDgvOC8yMDE5CAAAAAkzLzMxLzIwMTUJAAAAATA12o6DGBzXCEdOYsYYHNcIKkNJUS5UU0U6NDU0MS5JUV9URVZfRUJJVERBLjIwMDAuMjAxMC8wMy8zMQEAAAAODlcAAwAAAAAAmVOXohgc1wiD3LLEGBzXCCNDSVEu</t>
  </si>
  <si>
    <t>VFNFOjQ1MDcuSVFfSU5URVJFU1RfRVhQLkZZMjAwMgEAAABkWw0AAgAAAAQtNzM3AQgAAAAFAAAAATEBAAAACDU0MTgyNDgzAwAAAAI3OQIAAAACODIEAAAAATAHAAAACDgvOC8yMDE5CAAAAAkzLzMxLzIwMDIJAAAAATC9V62BGBzXCAIIVJsYHNcIIUNJUS5UU0U6NDUwNy5JUV9FQklUREFfSU5ULkZZMjAxNQEAAABkWw0AAgAAAAoyNDAuOTM0MzA2AQgAAAAFAAAAATEBAAAACjE3NDQ5NDYwNjkDAAAAAjc5AgAAAAQ0MTkwBAAAAAEwBwAAAAg4LzgvMjAxOQgAAAAJMy8zMS8yMDE1CQAAAAEwYr/Ygxgc1whvxVjGGBzXCBpDSVEuU1dYOk5PVk4uSVFfTUFSS0VUQ0FQLgEAAABZ1gUAAgAAAA0xOTczMjEuMDAxMDI2AQYAAAAFAAAAATEBAAAACjE5NzE2NzYyODYDAAAAAjI5AgAAAAYxMDAwNTQEAAAAATAHAAAACDgvNy8yMDE5NIMOoxgc1wgJLaLEGBzXCB9DSVEuVFNFOjQ1MDMuSVFfRUJUX0VYQ0wuRlkyMDA4AQAAAJFYDQACAAAABjI4MTI3OQEIAAAABQAAAAExAQAAAAoxNDEzMDkyMDQzAwAAAAI3OQIAAAABNAQAAAABMAcAAAAIOC84LzIwMTkIAAAACTMvMzEvMjAwOAkAAAABMEm0N4wYHNcIf1k4xRgc1wggQ0lRLlRTRTo0NTAzLklRX0NIQU5HRV9BUi5GWTIwMTkBAAAAkVgNAAIAAAAGLTI1NjQwAQgAAAAFAAAAATEBAAAACjE5Njg5OTc5NTUDAAAAAjc5AgAAAAQyMDE4BAAAAAEwBwAAAAg4Lzgv</t>
  </si>
  <si>
    <t>MjAxOQgAAAAJMy8zMS8yMDE5CQAAAAEw4lfEjBgc1wgZDCrFGBzXCC9DSVEuTllTRTpQRkUuSVFfT1RIRVJfTk9OX09QRVJfRVhQX1NVUFBMLkZZMjAxMQEAAADeeQIAAgAAAAM0NzIBCAAAAAUAAAABMQEAAAAKMTY2MDg4OTA2NwMAAAADMTYwAgAAAAI4NQQAAAABMAcAAAAIOC84LzIwMTkIAAAACjEyLzMxLzIwMTEJAAAAATD/6qKHGBzXCFdQlcUYHNcIJENJUS5OWVNFOlBGRS5JUV9DVVJSRU5UX1JBVElPLkZZMjAxNwEAAADeeQIAAgAAAAgxLjM1MjE1NAEIAAAABQAAAAExAQAAAAoxOTQ3ODU1Nzc4AwAAAAMxNjACAAAABDQwMzAEAAAAATAHAAAACDgvOC8yMDE5CAAAAAoxMi8zMS8yMDE3CQAAAAEwuz+lghgc1wijmo/GGBzXCCFDSVEuU1dYOk5PVk4uSVFfRUFSTklOR19DTy5GWTIwMTYBAAAAWdYFAAIAAAAENjY5OAEIAAAABQAAAAExAQAAAAoxOTQzMjUwNzM3AwAAAAMxNjACAAAAATcEAAAAATAHAAAACDgvOC8yMDE5CAAAAAoxMi8zMS8yMDE2CQAAAAEw9yzGhRgc1wjt9gLGGBzXCCRDSVEuTllTRTpCTVkuSVFfRVFVSVRZX01FVEhPRC5GWTIwMTcBAAAAxmQAAAIAAAACNjYBCAAAAAUAAAABMQEAAAAKMTk0NzAyNzUwNAMAAAADMTYwAgAAAAQzMDYzBAAAAAEwBwAAAAg4LzgvMjAxOQgAAAAKMTIvMzEvMjAxNwkAAAABMH2S3IQYHNcIfrgmxhgc1wggQ0lRLk5ZU0U6UEZFLklRX0NIQU5HRV9B</t>
  </si>
  <si>
    <t>Ui5GWTIwMTABAAAA3nkCAAIAAAAELTYwOAEIAAAABQAAAAExAQAAAAoxNTg5OTQ2ODUyAwAAAAMxNjACAAAABDIwMTgEAAAAATAHAAAACDgvOC8yMDE5CAAAAAoxMi8zMS8yMDEwCQAAAAEw/+qihxgc1wgJA4fFGBzXCB1DSVEuTllTRTpCTVkuSVFfUkRfRVhQLkZZMjAwNwEAAADGZAAAAgAAAAQyOTk4AQgAAAAFAAAAATEBAAAACjEzMjcwMTMxMzIDAAAAAzE2MAIAAAADMTAwBAAAAAEwBwAAAAg4LzgvMjAxOQgAAAAKMTIvMzEvMjAwNwkAAAABMPcsxoUYHNcIsCPMxRgc1wglQ0lRLlNXWDpOT1ZOLklRX0RBWVNfU0FMRVNfT1VULkZZMjAxNgEAAABZ1gUAAgAAAAk2MS43ODkyMTgBCAAAAAUAAAABMQEAAAAKMTk0MzI1MDczNwMAAAADMTYwAgAAAAQ0MDQyBAAAAAEwBwAAAAg4LzgvMjAxOQgAAAAKMTIvMzEvMjAxNgkAAAABMHTgg4IYHNcIyPmwxhgc1wgaQ0lRLk5ZU0U6Sk5KLklRX0NJUC5GWTIwMDgBAAAAnSECAAIAAAAEMzU1MgEIAAAABQAAAAExAQAAAAoxNTgyNzg4Nzg0AwAAAAMxNjACAAAABDMwMzMEAAAAATAHAAAACDgvOC8yMDE5CAAAAAoxMi8yOC8yMDA4CQAAAAEwT+j0hhgc1wirrNXFGBzXCBxDSVEuTllTRTpCTVkuSVFfQ1VTVE9NX0JFVEEuAQAAAMZkAAACAAAAETAuNDM5MjkzNjczMjczMDc3AD7lEKMYHNcICS2ixBgc1wggQ0lRLlRTRTo0NTAyLklRX01BQ0hJTkVSWS5GWTIwMTUB</t>
  </si>
  <si>
    <t>AAAALFgNAAIAAAAGNTU5NzgwAQgAAAAFAAAAATEBAAAACjE3OTc3ODY5NDMDAAAAAjc5AgAAAAQzMTE0BAAAAAEwBwAAAAg4LzgvMjAxOQgAAAAJMy8zMS8yMDE1CQAAAAEwb1I1jBgc1wh26+TEGBzXCCdDSVEuQ1BTRTpOT1ZPIEIuSVFfRVFVSVRZX01FVEhPRC5GWTIwMTgBAAAAfO8EAAIAAAADNTMxAQgAAAAFAAAAATEBAAAACjE5NDM3Mjc5NTADAAAAAjQyAgAAAAQzMDYzBAAAAAEwBwAAAAg4LzgvMjAxOQgAAAAKMTIvMzEvMjAxOAkAAAABMEM5fYQYHNcI5wJUxhgc1wgnQ0lRLlRTRTo0NTAzLklRX0RBWVNfUEFZQUJMRV9PVVQuRlkyMDEyAQAAAJFYDQACAAAACjE4NS43MzMyODgBCAAAAAUAAAABMQEAAAAKMTYzOTUzMTUwNAMAAAACNzkCAAAABDQxODMEAAAAATAHAAAACDgvOC8yMDE5CAAAAAkzLzMxLzIwMTIJAAAAATA12o6DGBzXCD1NgcYYHNcIJENJUS5UU0U6NDUwMi5JUV9JTVBBSVJNRU5UX0dXLkZZMjAxNgEAAAAsWA0AAwAAAAAAb1I1jBgc1wgxieLEGBzXCClDSVEuU1dYOk5PVk4uSVFfQVNTRVRfV1JJVEVET1dOX0NGLkZZMjAxOAEAAABZ1gUAAgAAAAQxNTM2AQgAAAAFAAAAATEBAAAACjE5NDMyNTA3MzIDAAAAAzE2MAIAAAAEMjAxOQQAAAABMAcAAAAIOC84LzIwMTkIAAAACjEyLzMxLzIwMTgJAAAAATD3LMaFGBzXCLsdCsYYHNcIH0NJUS5UU0U6NDU0MS5JUV9UT1RBTF9DQS5G</t>
  </si>
  <si>
    <t>WTIwMTQBAAAADg5XAAIAAAAFODM1NzIBCAAAAAUAAAABMQEAAAAKMTY4NjYzNzgyNQMAAAACNzkCAAAABDEwMDgEAAAAATAHAAAACDgvOC8yMDE5CAAAAAkzLzMxLzIwMTQJAAAAATDnPdqJGBzXCLSX4cUYHNcIKENJUS5UU0U6NDU2OC5JUV9NSU5PUklUWV9JTlRFUkVTVC5GWTIwMTIBAAAAOZlpAQIAAAAFMjQzMTIBCAAAAAUAAAABMQEAAAAKMTU1NTA5MzQ0NwMAAAACNzkCAAAABDEwNTIEAAAAATAHAAAACDgvOC8yMDE5CAAAAAkzLzMxLzIwMTIJAAAAATDvChyLGBzXCHnoA8UYHNcIJUNJUS5UU0U6NDUwMy5JUV9TVF9ERUJUX0lTU1VFRC5GWTIwMTkBAAAAkVgNAAMAAAAAAOJXxIwYHNcIJYYBxRgc1wghQ0lRLk5ZU0U6Qk1ZLklRX0lOQ19FUVVJVFkuRlkyMDE2AQAAAMZkAAACAAAAAjc3AQgAAAAFAAAAATEBAAAACjE5NDcwMjc1MDUDAAAAAzE2MAIAAAACNDcEAAAAATAHAAAACDgvOC8yMDE5CAAAAAoxMi8zMS8yMDE2CQAAAAEwfZLchBgc1wiUoFHGGBzXCCxDSVEuVFNFOjQ1NDEuSVFfSU1QVVRfT1BFUl9MRUFTRV9ERVBSLkZZMjAxMQEAAAAODlcAAwAAAAAA5z3aiRgc1wiRzU3FGBzXCDBDSVEuVFNFOjQ1MDMuSVFfVE9UQUxfT1VUU1RBTkRJTkdfQlNfREFURS5GWTIwMTgBAAAAkVgNAAIAAAALMTk3Ni4xNTI1NDMBBAAAAAUAAAABNQEAAAAKMTg5MzY4MzE0MAIAAAAFMjQxNTIGAAAAATDi</t>
  </si>
  <si>
    <t>V8SMGBzXCDf6FsUYHNcIIUNJUS5DUFNFOk5PVk8gQi5JUV9JTkNfVEFYLkZZMjAwOAEAAAB87wQAAgAAAAQzMDUwAQgAAAAFAAAAATEBAAAACjE0MjU1OTE4MzYDAAAAAjQyAgAAAAI3NQQAAAABMAcAAAAIOC84LzIwMTkIAAAACjEyLzMxLzIwMDgJAAAAATDG9N6EGBzXCBpoN8YYHNcII0NJUS5DUFNFOk5PVk8gQi5JUV9DSEFOR0VfQVAuRlkyMDE4AQAAAHzvBAACAAAABDExNDYBCAAAAAUAAAABMQEAAAAKMTk0MzcyNzk1MAMAAAACNDICAAAABDIwMTcEAAAAATAHAAAACDgvOC8yMDE5CAAAAAoxMi8zMS8yMDE4CQAAAAEwQzl9hBgc1wjdCBbGGBzXCChDSVEuU1dYOk5PVk4uSVFfRklYRURfQVNTRVRfVFVSTlMuRlkyMDE1AQAAAFnWBQACAAAACDMuMTUyNjM1AQgAAAAFAAAAATEBAAAACjE4NzIxMTk3NzUDAAAAAzE2MAIAAAAENDA2NgQAAAABMAcAAAAIOC84LzIwMTkIAAAACjEyLzMxLzIwMTUJAAAAATB04IOCGBzXCNn8kcYYHNcIKENJUS5UU0U6NDUwMi5JUV9UT1RBTF9ERUJUX1JFUEFJRC5GWTIwMTMBAAAALFgNAAIAAAAHLTI0MzEzNwEIAAAABQAAAAExAQAAAAoxNjI1NDU3NzE0AwAAAAI3OQIAAAAEMjE2NgQAAAABMAcAAAAIOC84LzIwMTkIAAAACTMvMzEvMjAxMwkAAAABMC/GF40YHNcIsjvUxBgc1wghQ0lRLk5ZU0U6Qk1ZLklRX0VCSVREQV9JTlQuRlkyMDE2AQAAAMZkAAACAAAACDMz</t>
  </si>
  <si>
    <t>LjYzNDczAQgAAAAFAAAAATEBAAAACjE5NDcwMjc1MDUDAAAAAzE2MAIAAAAENDE5MAQAAAABMAcAAAAIOC84LzIwMTkIAAAACjEyLzMxLzIwMTYJAAAAATD/vJCBGBzXCMj5sMYYHNcIKkNJUS5TV1g6Tk9WTi5JUV9UT1RBTF9DT01NT05fRVFVSVRZLkZZMjAxNAEAAABZ1gUAAgAAAAU3MDc2NgEIAAAABQAAAAExAQAAAAoxODI1NTM5MjMxAwAAAAMxNjACAAAABDEwMDYEAAAAATAHAAAACDgvOC8yMDE5CAAAAAoxMi8zMS8yMDE0CQAAAAEw0MrDhRgc1wi7HQrGGBzXCCVDSVEuVFNFOjQ1NjguSVFfQkFTSUNfRVBTX0VYQ0wuRlkyMDEwAQAAADmZaQECAAAABTU5LjQ1AQgAAAAFAAAAATEBAAAACjE0NjA5MTk4MjcDAAAAAjc5AgAAAAQzMDY0BAAAAAEwBwAAAAg4LzgvMjAxOQgAAAAJMy8zMS8yMDEwCQAAAAEwnKgZixgc1wi7MjHFGBzXCChDSVEuU1dYOk5PVk4uSVFfVE9UQUxfTElBQl9FUVVJVFkuRlkyMDA5AQAAAFnWBQACAAAABTk1NTA1AQgAAAAFAAAAATEBAAAACjE0OTE3Mjg0ODYDAAAAAzE2MAIAAAAEMTAxMwQAAAABMAcAAAAIOC84LzIwMTkIAAAACjEyLzMxLzIwMDkJAAAAATDEx+KFGBzXCLAjzMUYHNcIKkNJUS5OWVNFOkJNWS5JUV9URVZfRUJJVERBLjIwMDAuMjAwNC8wMy8zMQEAAADGZAAAAgAAAAg4LjI5MzM2NQEHAAAABQAAAAExAQAAAAcyOTYyNTEzAwAAAAEwAgAAAAYxMDAwMzAE</t>
  </si>
  <si>
    <t>AAAAATAHAAAACTMvMzEvMjAwNAgAAAAJMy8zMS8yMDA0PuUQoxgc1wimU6nEGBzXCBxDSVEuVFNFOjQ1NDEuSVFfTklfQ0YuRlkyMDExAQAAAA4OVwACAAAABDY1ODUBCAAAAAUAAAABMQEAAAAKMTUzMDIwOTk5NAMAAAACNzkCAAAABDIxNTAEAAAAATAHAAAACDgvOC8yMDE5CAAAAAoxMS8zMC8yMDExCQAAAAEw5z3aiRgc1wiQQWPFGBzXCCdDSVEuVFNFOjQ1NjguSVFfTkVUX0lOVEVSRVNUX0VYUC5GWTIwMTMBAAAAOZlpAQIAAAAEMjY5OAEIAAAABQAAAAExAQAAAAoxNjIzODM0MTIzAwAAAAI3OQIAAAADMzY4BAAAAAEwBwAAAAg4LzgvMjAxOQgAAAAJMy8zMS8yMDEzCQAAAAEw7wocixgc1wiyvhvFGBzXCCFDSVEuVFNFOjQ1NjguSVFfRUJJVERBX0lOVC5GWTIwMTkBAAAAOZlpAQIAAAAJNTUuNjIwOTg1AQgAAAAFAAAAATEBAAAACjE5Njg2NjQ2MTkDAAAAAjc5AgAAAAQ0MTkwBAAAAAEwBwAAAAg4LzgvMjAxOQgAAAAJMy8zMS8yMDE5CQAAAAEw8Znlghgc1whCxHfGGBzXCCFDSVEuTllTRTpCTVkuSVFfQ09NTU9OX1JFUC5GWTIwMTQBAAAAxmQAAAMAAAAAAH2S3IQYHNcIijL+xRgc1wgfQ0lRLlRTRTo0NTQxLklRX1RPVEFMX0NMLkZZMjAwOAEAAAAODlcAAgAAAAkyODQ3NS4yNTUBCAAAAAUAAAABMQEAAAAKMTQxNDExOTYwOAMAAAACNzkCAAAABDEwMDkEAAAAATAHAAAACDgvOC8yMDE5CAAA</t>
  </si>
  <si>
    <t>AAoxMS8zMC8yMDA4CQAAAAEwr9j2iRgc1wg+a0vFGBzXCClDSVEuVFNFOjQ1MDcuSVFfVE9UQUxfREVCVF9DQVBJVEFMLkZZMjAxMwEAAABkWw0AAgAAAAcxNC4wMTExAQgAAAAFAAAAATEBAAAACjE2MjU5NzUzNDgDAAAAAjc5AgAAAAQ0MTg2BAAAAAEwBwAAAAg4LzgvMjAxOQgAAAAJMy8zMS8yMDEzCQAAAAEwYr/Ygxgc1wjbEmfGGBzXCBpDSVEuU1dYOlJPRy5JUV9MQU5ELkZZMjAwOAEAAAAkfAoAAgAAAAQxMDczAQgAAAAFAAAAATEBAAAACjEzMTY4NjgwODQDAAAAAjI5AgAAAAQzMDk4BAAAAAEwBwAAAAg4LzgvMjAxOQgAAAAKMTIvMzEvMjAwOAkAAAABMONbpIgYHNcIVWKoxRgc1wglQ0lRLlNXWDpOT1ZOLklRX1BSRUZfRElWX09USEVSLkZZMjAwNwEAAABZ1gUAAwAAAAAAQXqhhhgc1whCXObFGBzXCCZDSVEuVFNFOjQ1MDMuSVFfRVhUUkFfQUNDX0lURU1TLkZZMjAxNwEAAACRWA0AAwAAAAAA4lfEjBgc1wj5I//EGBzXCCNDSVEuVFNFOjQ1MjMuSVFfQkVUQV81WVIuMjAxNC8wMy8zMQEAAAC8dQoAAgAAABEwLjE4MjIzNTMzNTA1NTQ2OQA+5RCjGBzXCFUyy8YYHNcIOUNJUS5UU0U6NDUyMy5JUV9DVVNUT01fQkVUQS4tMTA0Vy4yMDE4LzAzLzMxLi5eTjIyNS5KUFkuSAEAAAC8dQoAAgAAABAwLjk2ODY1OTQ5MDc0MTM5ALuXz6MYHNcIlZTNxhgc1wgpQ0lRLlRTRTo0NTAzLklRX0FTU0VU</t>
  </si>
  <si>
    <t>X1dSSVRFRE9XTl9DRi5GWTIwMTkBAAAAkVgNAAMAAAAAAOJXxIwYHNcInkclxRgc1wgZQ0lRLlRTRTo0NTQxLklRX0dQLkZZMjAxMQEAAAAODlcAAgAAAAUzMTMwNAEIAAAABQAAAAExAQAAAAoxNTMwMjA5OTk0AwAAAAI3OQIAAAACMTAEAAAAATAHAAAACDgvOC8yMDE5CAAAAAoxMS8zMC8yMDExCQAAAAEw5z3aiRgc1wggCUnFGBzXCClDSVEuTllTRTpKTkouSVFfREVCVF9FUVVJVl9ORVRfUEJPLkZZMjAxNQEAAACdIQIAAgAAAAQzNjAxAQgAAAAFAAAAATEBAAAACjE4NzU1MDUyOTUDAAAAAzE2MAIAAAAFMjE2NzkEAAAAATAHAAAACDgvOC8yMDE5CAAAAAgxLzMvMjAxNgkAAAABMO0Xn4YYHNcIMVkFxhgc1wggQ0lRLlRTRTo0NTA3LklRX0lOVkVOVE9SWS5GWTIwMTUBAAAAZFsNAAIAAAAFNDQ0ODABCAAAAAUAAAABMQEAAAAKMTc0NDk0NjA2OQMAAAACNzkCAAAABDEwNDMEAAAAATAHAAAACDgvOC8yMDE5CAAAAAkzLzMxLzIwMTUJAAAAATBThFqNGBzXCI5N58QYHNcIHUNJUS5DUFNFOk5PVk8gQi5JUV9SRVYuRlkyMDExAQAAAHzvBAACAAAABTY2MzQ2AQgAAAAFAAAAATEBAAAACjE2NTcxNDkxMjkDAAAAAjQyAgAAAAMxMTIEAAAAATAHAAAACDgvOC8yMDE5CAAAAAoxMi8zMS8yMDExCQAAAAEw/lnChBgc1wgI7F/GGBzXCCJDSVEuVFNFOjQ1NDEuSVFfR0FJTl9JTlZFU1QuRlkyMDE1AQAAAA4O</t>
  </si>
  <si>
    <t>VwACAAAAAzI3MAEIAAAABQAAAAExAQAAAAoxNzQ0MTI4NTUxAwAAAAI3OQIAAAACNjIEAAAAATAHAAAACDgvOC8yMDE5CAAAAAkzLzMxLzIwMTUJAAAAATCKBfOIGBzXCB99XsUYHNcIJENJUS5UU0U6NDU0MS5JUV9JTkNfRVFVSVRZX0NGLkZZMjAxNQEAAAAODlcAAgAAAAMyMjkBCAAAAAUAAAABMQEAAAAKMTc0NDEyODU1MQMAAAACNzkCAAAABDIwODYEAAAAATAHAAAACDgvOC8yMDE5CAAAAAkzLzMxLzIwMTUJAAAAATCKBfOIGBzXCLSX4cUYHNcIIUNJUS5TV1g6Uk9HLklRX09USEVSX0lOVEFOLkZZMjAxMAEAAAAkfAoAAgAAAAQ1MTMzAQgAAAAFAAAAATEBAAAACjE0OTI4MjU5NDIDAAAAAjI5AgAAAAQxMDQwBAAAAAEwBwAAAAg4LzgvMjAxOQgAAAAKMTIvMzEvMjAxMAkAAAABMONbpIgYHNcIuJ2jxRgc1wghQ0lRLlRTRTo0NTAzLklRX1RPVEFMX0RFQlQuRlkyMDE4AQAAAJFYDQACAAAABDQ4NjMBCAAAAAUAAAABMQEAAAAKMTg5MzY4MzE0MAMAAAACNzkCAAAABDQxNzMEAAAAATAHAAAACDgvOC8yMDE5CAAAAAkzLzMxLzIwMTgJAAAAATDiV8SMGBzXCLM1EsUYHNcIIkNJUS5UU0U6NDUwNy5JUV9HQUlOX0FTU0VUUy5GWTIwMTYBAAAAZFsNAAMAAAAAAFOEWo0YHNcI7inBxBgc1wgjQ0lRLk5ZU0U6Qk1ZLklRX1BFX0VYQ0wuLjIwMTUvMDMvMzEBAAAAxmQAAAIAAAAFNTMuNzUBBwAAAAUAAAAB</t>
  </si>
  <si>
    <t>MQEAAAAKMTcxODk1MjcwOQMAAAABMAIAAAAGMTAwMDI3BAAAAAEwBwAAAAkzLzMxLzIwMTUIAAAACTMvMzEvMjAxNT7lEKMYHNcI17WrxBgc1wgkQ0lRLlRTRTo0NTQxLklRX0NBU0hfSU5URVJFU1QuRlkyMDA4AQAAAA4OVwACAAAABzE5Mi4xODQBCAAAAAUAAAABMQEAAAAKMTQxNDExOTYwOAMAAAACNzkCAAAABDMwMjgEAAAAATAHAAAACDgvOC8yMDE5CAAAAAoxMS8zMC8yMDA4CQAAAAEw5z3aiRgc1whX4kHFGBzXCCBDSVEuU1dYOlJPRy5JUV9OSV9DT01QQU5ZLkZZMjAxMQEAAAAkfAoAAgAAAAQ5NTQ0AQgAAAAFAAAAATEBAAAACjE2MTk2ODU1MzQDAAAAAjI5AgAAAAU0MTU3MQQAAAABMAcAAAAIOC84LzIwMTkIAAAACjEyLzMxLzIwMTEJAAAAATDjW6SIGBzXCCx6fcUYHNcIJkNJUS5OWVNFOlBGRS5JUV9ORVRfREVCVF9JU1NVRUQuRlkyMDA4AQAAAN55AgACAAAABDI0MDcBCAAAAAUAAAABMQEAAAAKMTQzMzc1MzAxMQMAAAADMTYwAgAAAAQyMDAzBAAAAAEwBwAAAAg4LzgvMjAxOQgAAAAKMTIvMzEvMjAwOAkAAAABMP/qoocYHNcI7xSaxRgc1wgkQ0lRLk5ZU0U6Qk1ZLklRX0NVUlJFTlRfUkFUSU8uRlkyMDEwAQAAAMZkAAACAAAABzEuOTY5NTgBCAAAAAUAAAABMQEAAAAKMTU4Nzc3MjU0NAMAAAADMTYwAgAAAAQ0MDMwBAAAAAEwBwAAAAg4LzgvMjAxOQgAAAAKMTIvMzEvMjAxMAkAAAAB</t>
  </si>
  <si>
    <t>MHTgg4IYHNcIhJeuxhgc1wgtQ0lRLlRTRTo0NTY4LklRX09USEVSX0lOVkVTVF9BQ1RfU1VQUEwuRlkyMDEyAQAAADmZaQECAAAABDQ0MTABCAAAAAUAAAABMQEAAAAKMTU1NTA5MzQ0NwMAAAACNzkCAAAABDIwNTEEAAAAATAHAAAACDgvOC8yMDE5CAAAAAkzLzMxLzIwMTIJAAAAATDvChyLGBzXCLM1EsUYHNcIIUNJUS5TV1g6Tk9WTi5JUV9PVEhFUl9PUEVSLkZZMjAxNAEAAABZ1gUAAgAAAAQxMTIxAQgAAAAFAAAAATEBAAAACjE4MjU1MzkyMzEDAAAAAzE2MAIAAAADMjYwBAAAAAEwBwAAAAg4LzgvMjAxOQgAAAAKMTIvMzEvMjAxNAkAAAABMMTH4oUYHNcIiDXfxRgc1wgkQ0lRLlRTRTo0NTQxLklRX0NBU0hfSU5URVJFU1QuRlkyMDE2AQAAAA4OVwACAAAAAzEzMwEIAAAABQAAAAExAQAAAAoxNzk3MTU2MjQxAwAAAAI3OQIAAAAEMzAyOAQAAAABMAcAAAAIOC84LzIwMTkIAAAACTMvMzEvMjAxNgkAAAABMIoF84gYHNcIxqNlxRgc1wglQ0lRLlRTRTo0NTA3LklRX0xUX0RFQlRfUkVQQUlELkZZMjAxMwEAAABkWw0AAgAAAAYtMzE1MDABCAAAAAUAAAABMQEAAAAKMTYyNTk3NTM0OAMAAAACNzkCAAAABDIwMzYEAAAAATAHAAAACDgvOC8yMDE5CAAAAAkzLzMxLzIwMTMJAAAAATCVZsONGBzXCLjHvsQYHNcII0NJUS5TV1g6Tk9WTi5JUV9CRVRBXzVZUi4yMDA3LzEyLzMxAQAAAFnWBQACAAAAETAu</t>
  </si>
  <si>
    <t>MDg0NjA1MzkxNTA1MDQ5ANj50aMYHNcIlZTNxhgc1wgoQ0lRLlRTRTo0NTA3LklRX01JTk9SSVRZX0lOVEVSRVNULkZZMjAwOAEAAABkWw0AAgAAAAMzMDcBCAAAAAUAAAABMQEAAAAKMTA2MTE5NTE2OQMAAAACNzkCAAAABDEwNTIEAAAAATAHAAAACDgvOC8yMDE5CAAAAAkzLzMxLzIwMDgJAAAAATCVZsONGBzXCHjuxcQYHNcIIkNJUS5UU0U6NDU2OC5JUV9MRVZFUkVEX0ZDRi5GWTIwMTcBAAAAOZlpAQIAAAAKLTMzNzcyLjM3NQEIAAAABQAAAAExAQAAAAoxODQ3NjY3MTcxAwAAAAI3OQIAAAAENDQyMgQAAAABMAcAAAAIOC84LzIwMTkIAAAACTMvMzEvMjAxNwkAAAABMB/86YoYHNcIlkoGxRgc1wgZQ0lRLk5ZU0U6UEZFLklRX0dXLkZZMjAwOQEAAADeeQIAAgAAAAU0MjM3NgEIAAAABQAAAAExAQAAAAoxNTI0OTE5NDYxAwAAAAMxNjACAAAABDExNzEEAAAAATAHAAAACDgvOC8yMDE5CAAAAAoxMi8zMS8yMDA5CQAAAAEw/+qihxgc1wigspfFGBzXCCBDSVEuVFNFOjQ1MDMuSVFfQlVJTERJTkdTLkZZMjAxOAEAAACRWA0AAwAAAAAA4lfEjBgc1whE9zXFGBzXCB5DSVEuTllTRTpQRkUuSVFfWl9TQ09SRS5GWTIwMTIBAAAA3nkCAAIAAAAIMi4yNjE1MjgBCAAAAAUAAAABMQEAAAAKMTcyMTE2OTk3NQMAAAADMTYwAgAAAAYxMDAxMjMEAAAAATAHAAAACDgvOC8yMDE5CAAAAAoxMi8zMS8yMDEyCQAA</t>
  </si>
  <si>
    <t>AAEwuz+lghgc1wijmo/GGBzXCChDSVEuVFNFOjQ1NjguSVFfVE9UQUxfREVCVF9SRVBBSUQuRlkyMDE3AQAAADmZaQECAAAABi0yMDAwMAEIAAAABQAAAAExAQAAAAoxODQ3NjY3MTcxAwAAAAI3OQIAAAAEMjE2NgQAAAABMAcAAAAIOC84LzIwMTkIAAAACTMvMzEvMjAxNwkAAAABMB/86YoYHNcIuzIxxRgc1wgcQ0lRLlRTRTo0NTQxLklRX0RBX0NGLkZZMjAwOAEAAAAODlcAAgAAAAgxMjk0LjYwMgEIAAAABQAAAAExAQAAAAoxNDE0MTE5NjA4AwAAAAI3OQIAAAAEMjE2MAQAAAABMAcAAAAIOC84LzIwMTkIAAAACjExLzMwLzIwMDgJAAAAATDnPdqJGBzXCI1ERMUYHNcIHkNJUS5TV1g6Tk9WTi5JUV9MVF9ERUJULkZZMjAxNwEAAABZ1gUAAgAAAAUyMzIyNAEIAAAABQAAAAExAQAAAAoxOTQzMjUwNzIwAwAAAAMxNjACAAAABDEwNDkEAAAAATAHAAAACDgvOC8yMDE5CAAAAAoxMi8zMS8yMDE3CQAAAAEw9yzGhRgc1wj+8yHGGBzXCB9DSVEuU1dYOk5PVk4uSVFfQVJfVFVSTlMuRlkyMDA5AQAAAFnWBQACAAAACDUuNzcyOTUyAQgAAAAFAAAAATEBAAAACjE0OTE3Mjg0ODYDAAAAAzE2MAIAAAAENDAwMQQAAAABMAcAAAAIOC84LzIwMTkIAAAACjEyLzMxLzIwMDkJAAAAATB04IOCGBzXCFA4jcYYHNcIH0NJUS5OWVNFOlBGRS5JUV9PUEVSX0lOQy5GWTIwMDkBAAAA3nkCAAIAAAAFMTU4MzkBCAAAAAUA</t>
  </si>
  <si>
    <t>AAABMQEAAAAKMTUyNDkxOTQ2MQMAAAADMTYwAgAAAAIyMQQAAAABMAcAAAAIOC84LzIwMTkIAAAACjEyLzMxLzIwMDkJAAAAATD/6qKHGBzXCHxNtMUYHNcII0NJUS5UU0U6NDUwNy5JUV9ESUxVVF9XRUlHSFQuRlkyMDE4AQAAAGRbDQACAAAABzMyMi41OTUAf+ZcjRgc1wiT0C7FGBzXCClDSVEuQ1BTRTpOT1ZPIEIuSVFfQ0FTSF9DT05WRVJTSU9OLkZZMjAwNwEAAAB87wQAAgAAAAkzMDkuNjA5NzkBCAAAAAUAAAABMQEAAAAKMTMxOTg5MTgyMgMAAAACNDICAAAABDQxODQEAAAAATAHAAAACDgvOC8yMDE5CAAAAAoxMi8zMS8yMDA3CQAAAAEw/7yQgRgc1whQOI3GGBzXCCZDSVEuVFNFOjQ1MDcuSVFfQ0FTSF9DT05WRVJTSU9OLkZZMjAxNQEAAABkWw0AAgAAAAoyNDYuNTYwNzg1AQgAAAAFAAAAATEBAAAACjE3NDQ5NDYwNjkDAAAAAjc5AgAAAAQ0MTg0BAAAAAEwBwAAAAg4LzgvMjAxOQgAAAAJMy8zMS8yMDE1CQAAAAEwYr/Ygxgc1wg7SqDGGBzXCCRDSVEuU1dYOlJPRy5JUV9TVF9ERUJUX0lTU1VFRC5GWTIwMTgBAAAAJHwKAAMAAAAAAGsy74cYHNcISO6SxRgc1wgtQ0lRLlRTRTo0NTQxLklRX0RFRl9UQVhfQVNTRVRTX0NVUlJFTlQuRlkyMDE1AQAAAA4OVwACAAAAAzgyNgEIAAAABQAAAAExAQAAAAoxNzQ0MTI4NTUxAwAAAAI3OQIAAAAEMTExNwQAAAABMAcAAAAIOC84LzIwMTkIAAAACTMv</t>
  </si>
  <si>
    <t>MzEvMjAxNQkAAAABMIoF84gYHNcItJfhxRgc1wglQ0lRLk5ZU0U6Sk5KLklRX1BSRUZfRElWX09USEVSLkZZMjAxNwEAAACdIQIAAwAAAAAAQXqhhhgc1wj2fwzGGBzXCCZDSVEuTllTRTpQRkUuSVFfSU5WRU5UT1JZX1RVUk5TLkZZMjAxNwEAAADeeQIAAgAAAAgxLjQ3MzE1NgEIAAAABQAAAAExAQAAAAoxOTQ3ODU1Nzc4AwAAAAMxNjACAAAABDQwODIEAAAAATAHAAAACDgvOC8yMDE5CAAAAAoxMi8zMS8yMDE3CQAAAAEwuz+lghgc1wjv5LzGGBzXCCZDSVEuVFNFOjQ1MDIuSVFfTFRfREVCVF9DQVBJVEFMLkZZMjAxMgEAAAAsWA0AAgAAAAcxMi4wODA3AQgAAAAFAAAAATEBAAAACjE1NTQzMzcxNTYDAAAAAjc5AgAAAAQ0MTg3BAAAAAEwBwAAAAg4LzgvMjAxOQgAAAAJMy8zMS8yMDEyCQAAAAEw+3eMgxgc1whCxHfGGBzXCCRDSVEuTllTRTpKTkouSVFfTUFSS0VUQ0FQLjIwMTQvMTIvMjgBAAAAnSECAAIAAAANMjk0MDc0LjUzNDYzMgEGAAAABQAAAAExAQAAAAoxNzAzNzQ0NzA1AwAAAAMxNjACAAAABjEwMDA1NAQAAAABMAcAAAAKMTIvMjgvMjAxNLuXz6MYHNcIUXAOyRgc1wgdQ0lRLlNXWDpST0cuSVFfV0lQX0lOVi5GWTIwMTQBAAAAJHwKAAIAAAAENTU3NgEIAAAABQAAAAExAQAAAAoxNzczOTMwMjE3AwAAAAIyOQIAAAAEMzIxOQQAAAABMAcAAAAIOC84LzIwMTkIAAAACjEyLzMxLzIwMTQJ</t>
  </si>
  <si>
    <t>AAAAATBrMu+HGBzXCPj/pcUYHNcIJUNJUS5UU0U6NDUwMi5JUV9ORVRfUkVOVEFMX0VYUC5GWTIwMTEBAAAALFgNAAMAAAAAAC/GF40YHNcIWnfPxBgc1wgzQ0lRLlRTRTo0NTIzLklRX0NIQU5HRV9PVEhFUl9ORVRfT1BFUl9BU1NFVFMuRlkyMDE5AQAAALx1CgACAAAABC02NTMBCAAAAAUAAAABMQEAAAAKMTk2OTE1NDcyMAMAAAACNzkCAAAABDIwNDUEAAAAATAHAAAACDgvOC8yMDE5CAAAAAkzLzMxLzIwMTkJAAAAATCv2PaJGBzXCOqRUsUYHNcIKENJUS5OWVNFOlBGRS5JUV9QUk9WX0JBRF9ERUJUU19DRi5GWTIwMDgBAAAA3nkCAAMAAAAAAP/qoocYHNcIoLKXxRgc1wgiQ0lRLlRTRTo0NTY4LklRX0VCSVRfTUFSR0lOLkZZMjAxNAEAAAA5mWkBAgAAAAY5Ljk3NTcBCAAAAAUAAAABMQEAAAAKMTY4NTU3NjcyMAMAAAACNzkCAAAABDQwNTMEAAAAATAHAAAACDgvOC8yMDE5CAAAAAkzLzMxLzIwMTQJAAAAATDxmeWCGBzXCAFflMYYHNcIKENJUS5UU0U6NDU0MS5JUV9HV19JTlRBTl9BTU9SVF9DRi5GWTIwMTUBAAAADg5XAAIAAAADMjEwAQgAAAAFAAAAATEBAAAACjE3NDQxMjg1NTEDAAAAAjc5AgAAAAQyMTgyBAAAAAEwBwAAAAg4LzgvMjAxOQgAAAAJMy8zMS8yMDE1CQAAAAEwigXziBgc1wjTF3vFGBzXCCRDSVEuTllTRTpCTVkuSVFfSU5DX0VRVUlUWV9DRi5GWTIwMTYBAAAAxmQAAAMAAAAA</t>
  </si>
  <si>
    <t>AH2S3IQYHNcIGmg3xhgc1wgcQ0lRLkNQU0U6Tk9WTyBCLklRX0dQLkZZMjAxMwEAAAB87wQAAgAAAAU2OTQzMgEIAAAABQAAAAExAQAAAAoxNzc1NjMxNDE4AwAAAAI0MgIAAAACMTAEAAAAATAHAAAACDgvOC8yMDE5CAAAAAoxMi8zMS8yMDEzCQAAAAEw/lnChBgc1wiQqfTFGBzXCCpDSVEuTllTRTpKTkouSVFfVE9UQUxfRVFVSVRZLkZZMjAxOS4uLi5KUFkBAAAAnSECAAMAAAAAAL1XrYEYHNcIyPmwxhgc1wglQ0lRLkNQU0U6Tk9WTyBCLklRX0NBU0hfSU5WRVNULkZZMjAxNwEAAAB87wQAAgAAAAUtNjU3MQEIAAAABQAAAAExAQAAAAoxOTQzNzI3OTUzAwAAAAI0MgIAAAAEMjAwNQQAAAABMAcAAAAIOC84LzIwMTkIAAAACjEyLzMxLzIwMTcJAAAAATBDOX2EGBzXCGc+T8YYHNcIKENJUS5OWVNFOkpOSi5JUV9NSU5PUklUWV9JTlRFUkVTVC5GWTIwMTIBAAAAnSECAAMAAAAAAGxK94YYHNcIoLKXxRgc1wgjQ0lRLk5ZU0U6Sk5KLklRX0VCSVRBX01BUkdJTi5GWTIwMDgBAAAAnSECAAIAAAAHMjYuNjAwNAEIAAAABQAAAAExAQAAAAoxNTgyNzg4Nzg0AwAAAAMxNjACAAAABDQ0MTkEAAAAATAHAAAACDgvOC8yMDE5CAAAAAoxMi8yOC8yMDA4CQAAAAEwuz+lghgc1wiPI5nGGBzXCCtDSVEuQ1BTRTpOT1ZPIEIuSVFfR1dfSU5UQU5fQU1PUlRfQ0YuRlkyMDEzAQAAAHzvBAADAAAAAAD+WcKEGBzXCAjs</t>
  </si>
  <si>
    <t>X8YYHNcIG0NJUS5UU0U6NDUyMy5JUV9MQU5ELkZZMjAxNAEAAAC8dQoAAwAAAAAAXHb0iRgc1whX4kHFGBzXCCVDSVEuVFNFOjQ1NjguSVFfRElMVVRfRVBTX0VYQ0wuRlkyMDE3AQAAADmZaQECAAAABTc5LjQ0AQgAAAAFAAAAATEBAAAACjE4NDc2NjcxNzEDAAAAAjc5AgAAAAMxNDIEAAAAATAHAAAACDgvOC8yMDE5CAAAAAkzLzMxLzIwMTcJAAAAATAf/OmKGBzXCBkMKsUYHNcII0NJUS5OWVNFOkpOSi5JUV9JTlRFUkVTVF9FWFAuRlkyMDA4AQAAAJ0hAgACAAAABC00MzUBCAAAAAUAAAABMQEAAAAKMTU4Mjc4ODc4NAMAAAADMTYwAgAAAAI4MgQAAAABMAcAAAAIOC84LzIwMTkIAAAACjEyLzI4LzIwMDgJAAAAATBP6PSGGBzXCOSC7cUYHNcII0NJUS5UU0U6NDUwMy5JUV9UT1RBTF9FUVVJVFkuRlkyMDE5AQAAAJFYDQACAAAABzEyNTgzOTYBCAAAAAUAAAABMQEAAAAKMTk2ODk5Nzk1NQMAAAACNzkCAAAABDEyNzUEAAAAATAHAAAACDgvOC8yMDE5CAAAAAkzLzMxLzIwMTkJAAAAATDiV8SMGBzXCPAdPcUYHNcIGUNJUS5UU0U6NDUyMy5JUV9BUi5GWTIwMTcBAAAAvHUKAAIAAAAGMTU0NTAyAQgAAAAFAAAAATEBAAAACjE4NDc5MTIzMTYDAAAAAjc5AgAAAAQxMDIxBAAAAAEwBwAAAAg4LzgvMjAxOQgAAAAJMy8zMS8yMDE3CQAAAAEwXHb0iRgc1wjPLG/FGBzXCCdDSVEuVFNFOjQ1MDIuSVFfTUFS</t>
  </si>
  <si>
    <t>S0VUQ0FQLjIwMDQvMy8zMS5KUFkBAAAALFgNAAIAAAAMNDEwNzU4Mi45NDQ4AQYAAAAFAAAAATEBAAAACjEyNjI5ODg4OTMDAAAAAjc5AgAAAAYxMDAwNTQEAAAAATAHAAAACTMvMzEvMjAwNDSDDqMYHNcIaTAAzhgc1wgeQ0lRLlRTRTo0NTQxLklRX1BFTlNJT04uRlkyMDE4AQAAAA4OVwACAAAAAzQ2NQEIAAAABQAAAAExAQAAAAoxODkzNjgzMTE3AwAAAAI3OQIAAAAEMTIxMwQAAAABMAcAAAAIOC84LzIwMTkIAAAACTMvMzEvMjAxOAkAAAABMIoF84gYHNcI0xd7xRgc1wgnQ0lRLlRTRTo0NTY4LklRX01BUktFVENBUC4yMDA3LzMvMzEuSlBZAQAAADmZaQECAAAADTI2MzE3ODguNTIwNTEBBgAAAAUAAAABMQEAAAAJMzY3MjQ2ODUyAwAAAAI3OQIAAAAGMTAwMDU0BAAAAAEwBwAAAAkzLzMxLzIwMDc0gw6jGBzXCGkwAM4YHNcIKUNJUS5OWVNFOkpOSi5JUV9ERUJUX0VRVUlWX05FVF9QQk8uRlkyMDEzAQAAAJ0hAgACAAAAAzU4NwEIAAAABQAAAAExAQAAAAoxNzc3NjgyMzUxAwAAAAMxNjACAAAABTIxNjc5BAAAAAEwBwAAAAg4LzgvMjAxOQgAAAAKMTIvMjkvMjAxMwkAAAABMGxK94YYHNcIEfrjxRgc1wgZQ0lRLlRTRTo0NTAzLklRX1JFLkZZMjAxMAEAAACRWA0AAgAAAAY4OTUxMDEBCAAAAAUAAAABMQEAAAAKMTM4MDUyODY3NAMAAAACNzkCAAAABDEyMjIEAAAAATAHAAAACDgvOC8yMDE5CAAA</t>
  </si>
  <si>
    <t>AAkzLzMxLzIwMTAJAAAAATApzPKLGBzXCCv998QYHNcIKENJUS5UU0U6NDUwMy5JUV9GSVhFRF9BU1NFVF9UVVJOUy5GWTIwMTgBAAAAkVgNAAIAAAAINi45ODMyNDkBCAAAAAUAAAABMQEAAAAKMTg5MzY4MzE0MAMAAAACNzkCAAAABDQwNjYEAAAAATAHAAAACDgvOC8yMDE5CAAAAAkzLzMxLzIwMTgJAAAAATA12o6DGBzXCChTQ8YYHNcIKENJUS5UU0U6NDUwMi5JUV9HV19JTlRBTl9BTU9SVF9DRi5GWTIwMTMBAAAALFgNAAIAAAAFMzQ0NDMBCAAAAAUAAAABMQEAAAAKMTYyNTQ1NzcxNAMAAAACNzkCAAAABDIxODIEAAAAATAHAAAACDgvOC8yMDE5CAAAAAkzLzMxLzIwMTMJAAAAATAvxheNGBzXCM6v6cQYHNcIKENJUS5UU0U6NDUwMy5JUV9NSU5PUklUWV9JTlRFUkVTVC5GWTIwMTUBAAAAkVgNAAMAAAAAAOJXxIwYHNcI85cUxRgc1wggQ0lRLlNXWDpOT1ZOLklRX1NUX0lOVkVTVC5GWTIwMTIBAAAAWdYFAAIAAAAEMjQyNwEIAAAABQAAAAExAQAAAAoxNzE3MzE1NDcwAwAAAAMxNjACAAAABDEwNjkEAAAAATAHAAAACDgvOC8yMDE5CAAAAAoxMi8zMS8yMDEyCQAAAAEwxMfihRgc1wj7/MTFGBzXCChDSVEuVFNFOjQ1MDIuSVFfTUlOT1JJVFlfSU5URVJFU1QuRlkyMDEwAQAAACxYDQACAAAABTQzNDA3AQgAAAAFAAAAATEBAAAACjE0ODgxMjQ0MDADAAAAAjc5AgAAAAQxMDUyBAAAAAEwBwAAAAg4</t>
  </si>
  <si>
    <t>LzgvMjAxOQgAAAAJMy8zMS8yMDEwCQAAAAEwL8YXjRgc1wgr/ffEGBzXCClDSVEuVFNFOjQ1MjMuSVFfQVNTRVRfV1JJVEVET1dOX0NGLkZZMjAxNAEAAAC8dQoAAwAAAAAAXHb0iRgc1wjqkVLFGBzXCBlDSVEuTllTRTpQRkUuSVFfR1cuRlkyMDE2AQAAAN55AgACAAAABTU0NDQ5AQgAAAAFAAAAATEBAAAACjE5NDc4NTU3NzUDAAAAAzE2MAIAAAAEMTE3MQQAAAABMAcAAAAIOC84LzIwMTkIAAAACjEyLzMxLzIwMTYJAAAAATCLfOmIGBzXCNeghMUYHNcIJENJUS5UU0U6NDUwMy5JUV9NQVJLRVRDQVAuMjAxNi8wMy8zMQEAAACRWA0AAgAAAA0zMTc5ODMxLjgwNDA1AQYAAAAFAAAAATEBAAAACjE3NzUyNDc2NjMDAAAAAjc5AgAAAAYxMDAwNTQEAAAAATAHAAAACTMvMzEvMjAxNruXz6MYHNcIH9DIxhgc1wglQ0lRLkNQU0U6Tk9WTyBCLklRX0RBX1NVUFBMX0NGLkZZMjAxNAEAAAB87wQAAgAAAAQzNDM1AQgAAAAFAAAAATEBAAAACjE4MjcxNzE1MjEDAAAAAjQyAgAAAAQyMTcxBAAAAAEwBwAAAAg4LzgvMjAxOQgAAAAKMTIvMzEvMjAxNAkAAAABMEM5fYQYHNcI5Xwrxhgc1wgaQ0lRLlRTRTo0NTA3LklRX0NJUC5GWTIwMTUBAAAAZFsNAAMAAAAAAFOEWo0YHNcIM4zDxBgc1wgzQ0lRLk5ZU0U6Sk5KLklRX0NIQU5HRV9PVEhFUl9ORVRfT1BFUl9BU1NFVFMuRlkyMDEwAQAAAJ0hAgACAAAABC00ODcB</t>
  </si>
  <si>
    <t>CAAAAAUAAAABMQEAAAAKMTU4ODYwMzgyMQMAAAADMTYwAgAAAAQyMDQ1BAAAAAEwBwAAAAg4LzgvMjAxOQgAAAAIMS8yLzIwMTEJAAAAATBP6PSGGBzXCJimE8YYHNcIL0NJUS5UU0U6NDUwNy5JUV9PVEhFUl9OT05fT1BFUl9FWFBfU1VQUEwuRlkyMDEyAQAAAGRbDQACAAAABS0xMjE1AQgAAAAFAAAAATEBAAAACjE1NTQ5NTA2NzUDAAAAAjc5AgAAAAI4NQQAAAABMAcAAAAIOC84LzIwMTkIAAAACTMvMzEvMjAxMgkAAAABMJVmw40YHNcIM4zDxBgc1wglQ0lRLk5ZU0U6Qk1ZLklRX0xUX0RFQlRfSVNTVUVELkZZMjAxMwEAAADGZAAAAgAAAAQxNDg5AQgAAAAFAAAAATEBAAAACjE3NzU5MzA0OTkDAAAAAzE2MAIAAAAEMjAzNAQAAAABMAcAAAAIOC84LzIwMTkIAAAACjEyLzMxLzIwMTMJAAAAATCxWY+FGBzXCN0IFsYYHNcIIENJUS5UU0U6NDU2OC5JUV9NQUNISU5FUlkuRlkyMDE4AQAAADmZaQEDAAAAAAAf/OmKGBzXCPuOccUYHNcIJUNJUS5UU0U6NDUwMi5JUV9PVEhFUl9DQV9TVVBQTC5GWTIwMTkBAAAALFgNAAIAAAAGNTg5NDI2AQgAAAAFAAAAATEBAAAACjE5Njk1MDkwMDYDAAAAAjc5AgAAAAQxMDU1BAAAAAEwBwAAAAg4LzgvMjAxOQgAAAAJMy8zMS8yMDE5CQAAAAEwSbQ3jBgc1wi4x77EGBzXCCdDSVEuVFNFOjQ1NDEuSVFfTkVUX0lOVEVSRVNUX0VYUC5GWTIwMTUBAAAADg5XAAIAAAAD</t>
  </si>
  <si>
    <t>LTM4AQgAAAAFAAAAATEBAAAACjE3NDQxMjg1NTEDAAAAAjc5AgAAAAMzNjgEAAAAATAHAAAACDgvOC8yMDE5CAAAAAkzLzMxLzIwMTUJAAAAATCKBfOIGBzXCOqRUsUYHNcIL0NJUS5DUFNFOk5PVk8gQi5JUV9ORVRfREVCVF9FQklUREFfQ0FQRVguRlkyMDEwAQAAAHzvBAADAAAAAk5NAQgAAAAFAAAAATEBAAAACjE1ODYzNzcxMzADAAAAAjQyAgAAAAUyMzMxNAQAAAABMAcAAAAIOC84LzIwMTkIAAAACjEyLzMxLzIwMTAJAAAAATD/vJCBGBzXCGCpwcYYHNcIGENJUS4uSVFfQVNTRVRfV1JJVEVET1dOLgUAAAABAAAACAAAABQoSW52YWxpZCBJZGVudGlmaWVyKQ5gmKsYHNcIDmCYqxgc1wgiQ0lRLlNXWDpST0cuSVFfQkVUQV8xWVIuMjAxMS8xMi8zMQEAAAAkfAoAAgAAABEwLjQyNDE5NTI1MzMxMjgxNAC7l8+jGBzXCFFwDskYHNcIJ0NJUS5TV1g6Tk9WTi5JUV9NQVJLRVRDQVAuMjAxNi8zLzMxLkpQWQEAAABZ1gUAAgAAAA8xOTM5NjY1Ny45Nzk2MjQBBgAAAAUAAAABMQEAAAAKMTc3NDA4MjEwMAMAAAACNzkCAAAABjEwMDA1NAQAAAABMAcAAAAJMy8zMS8yMDE2u5fPoxgc1whPavvNGBzXCCpDSVEuVFNFOjQ1MDIuSVFfSU5DX1RBWF9QQVlfQ1VSUkVOVC5GWTIwMDkBAAAALFgNAAIAAAAFNzA3NzABCAAAAAUAAAABMQEAAAAKMTQ4ODEyNDM2NwMAAAACNzkCAAAABDEwOTQEAAAAATAHAAAACDgv</t>
  </si>
  <si>
    <t>OC8yMDE5CAAAAAkzLzMxLzIwMDkJAAAAATC6YxWNGBzXCO4pwcQYHNcIJkNJUS5OWVNFOlBGRS5JUV9GSUxJTkdfQ1VSUkVOQ1kuRlkyMDEzAQAAAN55AgADAAAAA1VTRACLfOmIGBzXCLKvtsUYHNcIJUNJUS5UU0U6NDUwNy5JUV9DQVNIX1NUX0lOVkVTVC5GWTIwMDgBAAAAZFsNAAIAAAAFNzgxOTYBCAAAAAUAAAABMQEAAAAKMTA2MTE5NTE2OQMAAAACNzkCAAAABDEwMDIEAAAAATAHAAAACDgvOC8yMDE5CAAAAAkzLzMxLzIwMDgJAAAAATCVZsONGBzXCJ9QyMQYHNcILENJUS5UU0U6NDUwMi5JUV9ORVRfREVCVF9FQklUREFfQ0FQRVguRlkyMDEwAQAAACxYDQADAAAAAk5NAQgAAAAFAAAAATEBAAAACjE0ODgxMjQ0MDADAAAAAjc5AgAAAAUyMzMxNAQAAAABMAcAAAAIOC84LzIwMTkIAAAACTMvMzEvMjAxMAkAAAABMPt3jIMYHNcIZK+Dxhgc1wgmQ0lRLlRTRTo0NTA3LklRX0NBU0hfQ09OVkVSU0lPTi5GWTIwMTMBAAAAZFsNAAIAAAAKMjcxLjY2OTEzNQEIAAAABQAAAAExAQAAAAoxNjI1OTc1MzQ4AwAAAAI3OQIAAAAENDE4NAQAAAABMAcAAAAIOC84LzIwMTkIAAAACTMvMzEvMjAxMwkAAAABMGK/2IMYHNcIvBdIxhgc1wgmQ0lRLk5ZU0U6Qk1ZLklRX0xPQU5TX1JFQ0VJVl9MVC5GWTIwMTgBAAAAxmQAAAMAAAAAAH2S3IQYHNcI9n8Mxhgc1wgkQ0lRLlNXWDpST0cuSVFfRElMVVRfRVBTX0lO</t>
  </si>
  <si>
    <t>Q0wuRlkyMDE1AQAAACR8CgACAAAACTEwLjI4MDc0MgEIAAAABQAAAAExAQAAAAoxODI2MDkxMzYzAwAAAAIyOQIAAAABOAQAAAABMAcAAAAIOC84LzIwMTkIAAAACjEyLzMxLzIwMTUJAAAAATBrMu+HGBzXCFjcf8UYHNcIKkNJUS5UU0U6NDUwNy5JUV9JTlRFUkVTVF9JTlZFU1RfSU5DLkZZMjAxMAEAAABkWw0AAgAAAAQxNjA5AQgAAAAFAAAAATEBAAAACjE0NjExMDU0MDkDAAAAAjc5AgAAAAI2NQQAAAABMAcAAAAIOC84LzIwMTkIAAAACTMvMzEvMjAxMAkAAAABMJVmw40YHNcI7inBxBgc1wgoQ0lRLlNXWDpOT1ZOLklRX1RPVEFMX0RFQlRfSVNTVUVELkZZMjAxNAEAAABZ1gUAAgAAAAQ2MDI0AQgAAAAFAAAAATEBAAAACjE4MjU1MzkyMzEDAAAAAzE2MAIAAAAEMjE2MQQAAAABMAcAAAAIOC84LzIwMTkIAAAACjEyLzMxLzIwMTQJAAAAATD3LMaFGBzXCBjo0MUYHNcIIENJUS5UU0U6NDUwMy5JUV9TR0FfU1VQUEwuRlkyMDA4AQAAAJFYDQACAAAABjI5NTg1NQEIAAAABQAAAAExAQAAAAoxNDEzMDkyMDQzAwAAAAI3OQIAAAADMTAyBAAAAAEwBwAAAAg4LzgvMjAxOQgAAAAJMy8zMS8yMDA4CQAAAAEwSbQ3jBgc1wj8IB7FGBzXCCNDSVEuTllTRTpQRkUuSVFfR1JPU1NfTUFSR0lOLkZZMjAxMwEAAADeeQIAAgAAAAY4Mi4wNjgBCAAAAAUAAAABMQEAAAAKMTc3ODY1NDA0OAMAAAADMTYwAgAAAAQ0</t>
  </si>
  <si>
    <t>MDc0BAAAAAEwBwAAAAg4LzgvMjAxOQgAAAAKMTIvMzEvMjAxMwkAAAABMLs/pYIYHNcI2fyRxhgc1wggQ0lRLk5ZU0U6UEZFLklRX1BBUlRfVElNRS5GWTIwMTYBAAAA3nkCAAMAAAAAAIt86YgYHNcIMVkFxhgc1wgtQ0lRLk5ZU0U6Sk5KLklRX0RFRl9UQVhfQVNTRVRTX0NVUlJFTlQuRlkyMDExAQAAAJ0hAgACAAAABDI1NTYBCAAAAAUAAAABMQEAAAAKMTY1OTM4NzcwNgMAAAADMTYwAgAAAAQxMTE3BAAAAAEwBwAAAAg4LzgvMjAxOQgAAAAIMS8xLzIwMTIJAAAAATBP6PSGGBzXCEjT3MUYHNcIIkNJUS5UU0U6NDU2OC5JUV9FQklUX01BUkdJTi5GWTIwMTIBAAAAOZlpAQIAAAAGMTAuNDYyAQgAAAAFAAAAATEBAAAACjE1NTUwOTM0NDcDAAAAAjc5AgAAAAQ0MDUzBAAAAAEwBwAAAAg4LzgvMjAxOQgAAAAJMy8zMS8yMDEyCQAAAAEwNdqOgxgc1wi9iHzGGBzXCBlDSVEuTllTRTpCTVkuSVFfRlguRlkyMDE3AQAAAMZkAAACAAAAAjUyAQgAAAAFAAAAATEBAAAACjE5NDcwMjc1MDQDAAAAAzE2MAIAAAAEMjE0NAQAAAABMAcAAAAIOC84LzIwMTkIAAAACjEyLzMxLzIwMTcJAAAAATB9ktyEGBzXCDlWJMYYHNcIGUNJUS5UU0U6NDUwNy5JUV9OSS5GWTIwMTYBAAAAZFsNAAIAAAAFNjY2ODcBCAAAAAUAAAABMQEAAAAKMTc5ODMzNjUwMgMAAAACNzkCAAAAAjE1BAAAAAEwBwAAAAg4LzgvMjAxOQgAAAAJ</t>
  </si>
  <si>
    <t>My8zMS8yMDE2CQAAAAEwU4RajRgc1wj8IB7FGBzXCB9DSVEuVFNFOjQ1NjguSVFfQlZfU0hBUkUuRlkyMDE1AQAAADmZaQECAAAACjE4NTIuMjc5NTcBCAAAAAUAAAABMQEAAAAKMTc4NTQwMDkxOAMAAAACNzkCAAAABDQwMjAEAAAAATAHAAAACDgvOC8yMDE5CAAAAAkzLzMxLzIwMTUJAAAAATAf/OmKGBzXCI/KbMUYHNcIK0NJUS5UU0U6NDU0MS5JUV9NSU5PUklUWV9JTlRFUkVTVF9JUy5GWTIwMTMBAAAADg5XAAMAAAAAAOc92okYHNcIEoA/xRgc1wgfQ0lRLlNXWDpST0cuSVFfQ0FTSF9PUEVSLkZZMjAwNwEAAAAkfAoAAgAAAAUxMTcyOAEIAAAABQAAAAExAQAAAAoxMDQxMjgzMzYyAwAAAAIyOQIAAAAEMjAwNgQAAAABMAcAAAAIOC84LzIwMTkIAAAACjEyLzMxLzIwMDcJAAAAATDjW6SIGBzXCHxNtMUYHNcIKkNJUS5OWVNFOkpOSi5JUV9URVZfRUJJVERBLjIwMDAuMjAxMi8wMy8zMQEAAACdIQIAAgAAAAg4LjcxNDQwMgEHAAAABQAAAAExAQAAAAoxNTIzNDAzNzUwAwAAAAEwAgAAAAYxMDAwMzAEAAAAATAHAAAACTMvMzAvMjAxMggAAAAJMy8zMC8yMDEyNIMOoxgc1wghGK7EGBzXCCVDSVEuU1dYOlJPRy5JUV9JTlZFTlRPUllfVFVSTlMuRlkyMDE1AQAAACR8CgACAAAACDEuODUxMjExAQgAAAAFAAAAATEBAAAACjE4MjYwOTEzNjMDAAAAAjI5AgAAAAQ0MDgyBAAAAAEwBwAAAAg4LzgvMjAx</t>
  </si>
  <si>
    <t>OQgAAAAKMTIvMzEvMjAxNQkAAAABMLs/pYIYHNcINL61xhgc1wgoQ0lRLlRTRTo0NTA3LklRX0VBUk5JTkdfQ09fTUFSR0lOLkZZMjAwOQEAAABkWw0AAgAAAAY2LjkwMDIBCAAAAAUAAAABMQEAAAAKMTQ2MTEwNDYwNAMAAAACNzkCAAAABDQxODEEAAAAATAHAAAACDgvOC8yMDE5CAAAAAkzLzMxLzIwMDkJAAAAATBiv9iDGBzXCJSgUcYYHNcIIENJUS5TV1g6Uk9HLklRX0VBUk5JTkdfQ08uRlkyMDA4AQAAACR8CgACAAAABTEwODQ0AQgAAAAFAAAAATEBAAAACjEzMTY4NjgwODQDAAAAAjI5AgAAAAE3BAAAAAEwBwAAAAg4LzgvMjAxOQgAAAAKMTIvMzEvMjAwOAkAAAABMONbpIgYHNcICQOHxRgc1wgnQ0lRLk5ZU0U6UEZFLklRX0RBWVNfUEFZQUJMRV9PVVQuRlkyMDExAQAAAN55AgACAAAACTEzOS41MjU2MwEIAAAABQAAAAExAQAAAAoxNjYwODg5MDY3AwAAAAMxNjACAAAABDQxODMEAAAAATAHAAAACDgvOC8yMDE5CAAAAAoxMi8zMS8yMDExCQAAAAEwuz+lghgc1wgHYnXGGBzXCCpDSVEuMC5JUV9DVVNUT01fQkVUQS4oSU5WQUxJRCBUSU1FIFBFUklPRCkFAAAAAAAAAAgAAAAUKEludmFsaWQgU3RhcnQgRGF0ZSm7l8+jGBzXCDe71MYYHNcIIENJUS5TV1g6Tk9WTi5JUV9GVUxMX1RJTUUuRlkyMDEyAQAAAFnWBQACAAAABjEyNzcyNADEx+KFGBzXCO32AsYYHNcIJENJUS5OWVNFOlBGRS5JUV9V</t>
  </si>
  <si>
    <t>TkxFVkVSRURfRkNGLkZZMjAxMwEAAADeeQIAAgAAAAcxODY4Ny41AQgAAAAFAAAAATEBAAAACjE3Nzg2NTQwNDgDAAAAAzE2MAIAAAAENDQyMwQAAAABMAcAAAAIOC84LzIwMTkIAAAACjEyLzMxLzIwMTMJAAAAATCLfOmIGBzXCPeIr8UYHNcIG0NJUS5OWVNFOkpOSi5JUV9BUElDLkZZMjAxNwEAAACdIQIAAwAAAAAAQXqhhhgc1wjFmsLFGBzXCCVDSVEuU1dYOk5PVk4uSVFfTFRfREVCVF9FUVVJVFkuRlkyMDE0AQAAAFnWBQACAAAABjE5LjQ3OAEIAAAABQAAAAExAQAAAAoxODI1NTM5MjMxAwAAAAMxNjACAAAABDQwODUEAAAAATAHAAAACDgvOC8yMDE5CAAAAAoxMi8zMS8yMDE0CQAAAAEwdOCDghgc1winDqXGGBzXCCdDSVEuVFNFOjQ1MDIuSVFfREFZU19QQVlBQkxFX09VVC5GWTIwMTIBAAAALFgNAAIAAAAKMTE2Ljc1ODc1OAEIAAAABQAAAAExAQAAAAoxNTU0MzM3MTU2AwAAAAI3OQIAAAAENDE4MwQAAAABMAcAAAAIOC84LzIwMTkIAAAACTMvMzEvMjAxMgkAAAABMPt3jIMYHNcIhrVFxhgc1wguQ0lRLlRTRTo0NTY4LklRX09USEVSX0ZJTkFOQ0VfQUNUX1NVUFBMLkZZMjAxNAEAAAA5mWkBAgAAAAUtMTAzMAEIAAAABQAAAAExAQAAAAoxNjg1NTc2NzIwAwAAAAI3OQIAAAAEMjA1MAQAAAABMAcAAAAIOC84LzIwMTkIAAAACTMvMzEvMjAxNAkAAAABMB/86YoYHNcInkclxRgc1wgqQ0lRLkNQ</t>
  </si>
  <si>
    <t>U0U6Tk9WTyBCLklRX0VCSVREQV9DQVBFWF9JTlQuRlkyMDExAQAAAHzvBAACAAAACTgwLjEzODE4MQEIAAAABQAAAAExAQAAAAoxNjU3MTQ5MTI5AwAAAAI0MgIAAAAENDE5MQQAAAABMAcAAAAIOC84LzIwMTkIAAAACjEyLzMxLzIwMTEJAAAAATD/vJCBGBzXCAFflMYYHNcIIkNJUS5UU0U6NDU0MS5JUV9FQklUX01BUkdJTi5GWTIwMTABAAAADg5XAAIAAAAHMTEuMDM0NgEIAAAABQAAAAExAQAAAAoxNDM0Mzc1MTIzAwAAAAI3OQIAAAAENDA1MwQAAAABMAcAAAAIOC84LzIwMTkIAAAACjExLzMwLzIwMTAJAAAAATDxmeWCGBzXCL2IfMYYHNcIHUNJUS5UU0U6NDUwMi5JUV9HQV9FWFAuRlkyMDEyAQAAACxYDQADAAAAAAAvxheNGBzXCI7W8MQYHNcIIkNJUS5DUFNFOk5PVk8gQi5JUV9EQV9TVVBQTC5GWTIwMTQBAAAAfO8EAAMAAAAAAP5ZwoQYHNcI5wJUxhgc1wgiQ0lRLlRTRTo0NTQxLklRX1NBTEVfUFBFX0NGLkZZMjAxOQEAAAAODlcAAwAAAAAAigXziBgc1wjqkVLFGBzXCCRDSVEuTllTRTpQRkUuSVFfUEVSSU9EREFURV9JUy5GWTIwMTUBAAAA3nkCAAUAAAAKMjAxNS8xMi8zMQCLfOmIGBzXCIg138UYHNcIJENJUS5UU0U6NDUwMy5JUV9FQklUREEuRlkyMDA5Li4uLkpQWQEAAACRWA0AAgAAAAYyOTA3NTkBCAAAAAUAAAABMQEAAAAKMTM4MDUyODQ4MQMAAAACNzkCAAAABDQwNTEEAAAAATAH</t>
  </si>
  <si>
    <t>AAAACDgvOC8yMDE5CAAAAAkzLzMxLzIwMDkJAAAAATD/vJCBGBzXCO/kvMYYHNcIKUNJUS5TV1g6Tk9WTi5JUV9DT01NT05fUFJFRl9ESVZfQ0YuRlkyMDA3AQAAAFnWBQADAAAAAABBeqGGGBzXCHVK08UYHNcIJkNJUS5UU0U6NDUwMy5JUV9TQUxFU19NQVJLRVRJTkcuRlkyMDE0AQAAAJFYDQADAAAAAACY9cGMGBzXCLK+G8UYHNcIIkNJUS5UU0U6NDUwMy5JUV9PVEhFUl9JTlRBTi5GWTIwMDgBAAAAkVgNAAIAAAAFMzg2NzABCAAAAAUAAAABMQEAAAAKMTQxMzA5MjA0MwMAAAACNzkCAAAABDEwNDAEAAAAATAHAAAACDgvOC8yMDE5CAAAAAkzLzMxLzIwMDgJAAAAATApzPKLGBzXCDOMw8QYHNcIKENJUS5UU0U6NDU0MS5JUV9FQVJOSU5HX0NPX01BUkdJTi5GWTIwMTcBAAAADg5XAAIAAAAGMi45MzA3AQgAAAAFAAAAATEBAAAACjE4NDc1Njg3OTgDAAAAAjc5AgAAAAQ0MTgxBAAAAAEwBwAAAAg4LzgvMjAxOQgAAAAJMy8zMS8yMDE3CQAAAAEw8Znlghgc1wgHYnXGGBzXCChDSVEuTllTRTpQRkUuSVFfREVGX1RBWF9BU1NFVFNfTFQuRlkyMDEyAQAAAN55AgACAAAAAzYxMQEIAAAABQAAAAExAQAAAAoxNzIxMTY5OTc1AwAAAAMxNjACAAAABDEwMjYEAAAAATAHAAAACDgvOC8yMDE5CAAAAAoxMi8zMS8yMDEyCQAAAAEw/+qihxgc1wj3iK/FGBzXCCVDSVEuU1dYOlJPRy5JUV9FWFRSQV9BQ0NfSVRF</t>
  </si>
  <si>
    <t>TVMuRlkyMDA4AQAAACR8CgADAAAAAADjW6SIGBzXCLido8UYHNcIJENJUS5TV1g6Uk9HLklRX0dBSU5fQVNTRVRTX0NGLkZZMjAxMAEAAAAkfAoAAwAAAAAA41ukiBgc1wiAU3bFGBzXCBlDSVEuU1dYOk5PVk4uSVFfQUQuRlkyMDEzAQAAAFnWBQACAAAABi0xNzEwNAEIAAAABQAAAAExAQAAAAoxNzE3MzE1ODUwAwAAAAMxNjACAAAABDEwNzUEAAAAATAHAAAACDgvOC8yMDE5CAAAAAoxMi8zMS8yMDEzCQAAAAEwxMfihRgc1wjXoITFGBzXCCNDSVEuVFNFOjQ1MDcuSVFfVE9UQUxfRVFVSVRZLkZZMjAxMAEAAABkWw0AAgAAAAYzNDE5NzYBCAAAAAUAAAABMQEAAAAKMTQ2MTEwNTQwOQMAAAACNzkCAAAABDEyNzUEAAAAATAHAAAACDgvOC8yMDE5CAAAAAkzLzMxLzIwMTAJAAAAATCVZsONGBzXCFp3z8QYHNcIJENJUS5OWVNFOkpOSi5JUV9JTkNfRVFVSVRZX0NGLkZZMjAwOQEAAACdIQIAAwAAAAAAT+j0hhgc1wjIKY7FGBzXCBxDSVEuVFNFOjQ1MjMuSVFfTklfQ0YuRlkyMDE0AQAAALx1CgACAAAABTU4MjEzAQgAAAAFAAAAATEBAAAACjE2ODQzNzQ4NDADAAAAAjc5AgAAAAQyMTUwBAAAAAEwBwAAAAg4LzgvMjAxOQgAAAAJMy8zMS8yMDE0CQAAAAEwXHb0iRgc1wggCUnFGBzXCCFDSVEuTllTRTpQRkUuSVFfQ0FTSF9UQVhFUy5GWTIwMTIBAAAA3nkCAAIAAAAEMjQwOQEIAAAABQAAAAExAQAAAAox</t>
  </si>
  <si>
    <t>NzIxMTY5OTc1AwAAAAMxNjACAAAABDMwNTMEAAAAATAHAAAACDgvOC8yMDE5CAAAAAoxMi8zMS8yMDEyCQAAAAEw/+qihxgc1whF1r3FGBzXCCZDSVEuVFNFOjQ1NjguSVFfTE9BTlNfUkVDRUlWX0xULkZZMjAxNQEAAAA5mWkBAwAAAAAAH/zpihgc1wg3+hbFGBzXCCZDSVEuVFNFOjQ1MjMuSVFfRklMSU5HX0NVUlJFTkNZLkZZMjAxOAEAAAC8dQoAAwAAAANKUFkAr9j2iRgc1whVYqjFGBzXCCVDSVEuVFNFOjQ1MDcuSVFfT1RIRVJfQ0xfU1VQUEwuRlkyMDEzAQAAAGRbDQACAAAABTQwMTkzAQgAAAAFAAAAATEBAAAACjE2MjU5NzUzNDgDAAAAAjc5AgAAAAQxMDU3BAAAAAEwBwAAAAg4LzgvMjAxOQgAAAAJMy8zMS8yMDEzCQAAAAEwlWbDjRgc1wh32dHEGBzXCB1DSVEuVFNFOjQ1MDMuSVFfRUJJVERBLkZZMjAxNwEAAACRWA0AAgAAAAYzMzc2MDUBCAAAAAUAAAABMQEAAAAKMTg0NzY2NzE4MAMAAAACNzkCAAAABDQwNTEEAAAAATAHAAAACDgvOC8yMDE5CAAAAAkzLzMxLzIwMTcJAAAAATDiV8SMGBzXCCQPC8UYHNcIJUNJUS5UU0U6NDUwMi5JUV9TUEVDSUFMX0RJVl9DRi5GWTIwMTQBAAAALFgNAAMAAAAAAG9SNYwYHNcIMYnixBgc1wgeQ0lRLlRTRTo0NTQxLklRX0lOQ19UQVguRlkyMDE1AQAAAA4OVwACAAAABDI4OTUBCAAAAAUAAAABMQEAAAAKMTc0NDEyODU1MQMAAAACNzkCAAAAAjc1BAAA</t>
  </si>
  <si>
    <t>AAEwBwAAAAg4LzgvMjAxOQgAAAAJMy8zMS8yMDE1CQAAAAEwigXziBgc1whBaGrFGBzXCCpDSVEuVFNFOjQ1MDIuSVFfQ1VSUkVOVF9QT1JUX0xFQVNFUy5GWTIwMTEBAAAALFgNAAMAAAAAAC/GF40YHNcIM4zDxBgc1wgjQ0lRLlRTRTo0NTY4LklRX09USEVSX0VRVUlUWS5GWTIwMDgBAAAAOZlpAQIAAAAFMzI1MzMBCAAAAAUAAAABMQEAAAAKMTQ2MDkxOTY5MQMAAAACNzkCAAAABDEwMjgEAAAAATAHAAAACDgvOC8yMDE5CAAAAAkzLzMxLzIwMDgJAAAAATCcqBmLGBzXCOqsCMUYHNcIIENJUS5TV1g6Uk9HLklRX0NBU0hfRVFVSVYuRlkyMDE0AQAAACR8CgACAAAABDM3NDIBCAAAAAUAAAABMQEAAAAKMTc3MzkzMDIxNwMAAAACMjkCAAAABDEwOTYEAAAAATAHAAAACDgvOC8yMDE5CAAAAAoxMi8zMS8yMDE0CQAAAAEwazLvhxgc1wiAU3bFGBzXCCtDSVEuVFNFOjQ1NDEuSVFfTUlOT1JJVFlfSU5URVJFU1RfQ0YuRlkyMDEwAQAAAA4OVwADAAAAAADnPdqJGBzXCNQRucUYHNcIMUNJUS5UU0U6NDUwMy5JUV9DSEFOR0VfTkVUX1dPUktJTkdfQ0FQSVRBTC5GWTIwMTMBAAAAkVgNAAIAAAAFMzMxNTcBCAAAAAUAAAABMQEAAAAKMTYzOTUzMTQ4MwMAAAACNzkCAAAABDQ0MjEEAAAAATAHAAAACDgvOC8yMDE5CAAAAAkzLzMxLzIwMTMJAAAAATApzPKLGBzXCKbB/MQYHNcIPENJUS5DUFNFOk5PVk8gQi5J</t>
  </si>
  <si>
    <t>UV9DVVNUT01fQkVUQS4tMTA0Vy4yMDE2LzEyLzMxLi5eTjIyNS5KUFkuSAEAAAB87wQAAgAAABEwLjc2NTg0MzI2ODEzODQyNQC7l8+jGBzXCDe71MYYHNcII0NJUS5DUFNFOk5PVk8gQi5JUV9MVF9JTlZFU1QuRlkyMDEyAQAAAHzvBAACAAAAAzIyOAEIAAAABQAAAAExAQAAAAoxNzE3ODQzNTIyAwAAAAI0MgIAAAAEMTA1NAQAAAABMAcAAAAIOC84LzIwMTkIAAAACjEyLzMxLzIwMTIJAAAAATD+WcKEGBzXCJSgUcYYHNcIGUNJUS4uSVFfREFZU19QQVlBQkxFX09VVC4FAAAAAQAAAAgAAAAUKEludmFsaWQgSWRlbnRpZmllcilPB4GtGBzXCE8Hga0YHNcIJkNJUS5OWVNFOkJNWS5JUV9BU1NFVF9XUklURURPV04uRlkyMDE0AQAAAMZkAAACAAAABC0zNzIBCAAAAAUAAAABMQEAAAAKMTgyODY4OTYwNQMAAAADMTYwAgAAAAIzMgQAAAABMAcAAAAIOC84LzIwMTkIAAAACjEyLzMxLzIwMTQJAAAAATCxWY+FGBzXCEdOYsYYHNcIJkNJUS5UU0U6NDUwNy5JUV9BU1NFVF9XUklURURPV04uRlkyMDEzAQAAAGRbDQACAAAABi00MDgzNQEIAAAABQAAAAExAQAAAAoxNjI1OTc1MzQ4AwAAAAI3OQIAAAACMzIEAAAAATAHAAAACDgvOC8yMDE5CAAAAAkzLzMxLzIwMTMJAAAAATCVZsONGBzXCEl07sQYHNcIH0NJUS5TV1g6Tk9WTi5JUV9ORVRfREVCVC5GWTIwMTcBAAAAWdYFAAIAAAAFMTkwNzgBCAAAAAUAAAAB</t>
  </si>
  <si>
    <t>MQEAAAAKMTk0MzI1MDcyMAMAAAADMTYwAgAAAAQ0MzY0BAAAAAEwBwAAAAg4LzgvMjAxOQgAAAAKMTIvMzEvMjAxNwkAAAABMPcsxoUYHNcILF/HxRgc1wghQ0lRLlRTRTo0NTQxLklRX0NBU0hfRVFVSVYuRlkyMDEyAQAAAA4OVwACAAAABDYyOTkBCAAAAAUAAAABMQEAAAAKMTU1NDMzNzE0MAMAAAACNzkCAAAABDEwOTYEAAAAATAHAAAACDgvOC8yMDE5CAAAAAkzLzMxLzIwMTIJAAAAATDnPdqJGBzXCPuOccUYHNcIJkNJUS5TV1g6Uk9HLklRX0VCSVREQV9DQVBFWF9JTlQuRlkyMDE0AQAAACR8CgACAAAACTE3LjA4OTg1MgEIAAAABQAAAAExAQAAAAoxNzczOTMwMjE3AwAAAAIyOQIAAAAENDE5MQQAAAABMAcAAAAIOC84LzIwMTkIAAAACjEyLzMxLzIwMTQJAAAAATC7P6WCGBzXCNCbcMYYHNcIC0NJUS4uSVFfQUQuBQAAAAEAAAAIAAAAFChJbnZhbGlkIElkZW50aWZpZXIpx4O+qxgc1wjHg76rGBzXCCRDSVEuVFNFOjQ1MDcuSVFfU0FMRV9JTlRBTl9DRi5GWTIwMTMBAAAAZFsNAAIAAAAFLTg1MTYBCAAAAAUAAAABMQEAAAAKMTYyNTk3NTM0OAMAAAACNzkCAAAABDIwMjkEAAAAATAHAAAACDgvOC8yMDE5CAAAAAkzLzMxLzIwMTMJAAAAATCVZsONGBzXCAQS7MQYHNcIHENJUS5TV1g6Uk9HLklRX1JEX0VYUC5GWTIwMTEBAAAAJHwKAAIAAAAEODA5MAEIAAAABQAAAAExAQAAAAoxNjE5Njg1NTM0</t>
  </si>
  <si>
    <t>AwAAAAIyOQIAAAADMTAwBAAAAAEwBwAAAAg4LzgvMjAxOQgAAAAKMTIvMzEvMjAxMQkAAAABMONbpIgYHNcIgFN2xRgc1wgtQ0lRLkNQU0U6Tk9WTyBCLklRX1RPVEFMX0FTU0VUUy5GWTIwMTguLi4uSlBZAQAAAHzvBAACAAAADjE4NjQwMDUuOTkzMjk4AQgAAAAFAAAAATEBAAAACjE5NDM3Mjc5NTADAAAAAjc5AgAAAAQxMDA3BAAAAAEwBwAAAAg4LzgvMjAxOQgAAAAKMTIvMzEvMjAxOAkAAAABML1XrYEYHNcI/luzxhgc1wghQ0lRLlRTRTo0NTAyLklRX05FVF9DSEFOR0UuRlkyMDE5AQAAACxYDQACAAAABjQwNzU3MQEIAAAABQAAAAExAQAAAAoxOTY5NTA5MDA2AwAAAAI3OQIAAAAEMjA5MwQAAAABMAcAAAAIOC84LzIwMTkIAAAACTMvMzEvMjAxOQkAAAABMEm0N4wYHNcIzq/pxBgc1wgfQ0lRLlRTRTo0NTIzLklRX0FSX1RVUk5TLkZZMjAxMgEAAAC8dQoAAgAAAAgzLjMwNDc1MgEIAAAABQAAAAExAQAAAAoxNTUzMjM5NzQxAwAAAAI3OQIAAAAENDAwMQQAAAABMAcAAAAIOC84LzIwMTkIAAAACTMvMzEvMjAxMgkAAAABMPGZ5YIYHNcIyPmwxhgc1wglQ0lRLk5ZU0U6Sk5KLklRX0JBU0lDX0VQU19FWENMLkZZMjAwOAEAAACdIQIAAgAAAAg0LjYyMDUxNwEIAAAABQAAAAExAQAAAAoxNTgyNzg4Nzg0AwAAAAMxNjACAAAABDMwNjQEAAAAATAHAAAACDgvOC8yMDE5CAAAAAoxMi8yOC8yMDA4CQAA</t>
  </si>
  <si>
    <t>AAEwT+j0hhgc1wj2fwzGGBzXCCBDSVEuU1dYOk5PVk4uSVFfU0dBX1NVUFBMLkZZMjAxNwEAAABZ1gUAAgAAAAUxNTAwMAEIAAAABQAAAAExAQAAAAoxOTQzMjUwNzIwAwAAAAMxNjACAAAAAzEwMgQAAAABMAcAAAAIOC84LzIwMTkIAAAACjEyLzMxLzIwMTcJAAAAATD3LMaFGBzXCIDQ+8UYHNcIKENJUS5OWVNFOkJNWS5JUV9UT1RBTF9MSUFCX0VRVUlUWS5GWTIwMDcBAAAAxmQAAAIAAAAFMjU5MjYBCAAAAAUAAAABMQEAAAAKMTMyNzAxMzEzMgMAAAADMTYwAgAAAAQxMDEzBAAAAAEwBwAAAAg4LzgvMjAxOQgAAAAKMTIvMzEvMjAwNwkAAAABMPcsxoUYHNcIkKn0xRgc1wggQ0lRLlRTRTo0NTQxLklRX0xUX0lOVkVTVC5GWTIwMTUBAAAADg5XAAIAAAAFMTQ4OTkBCAAAAAUAAAABMQEAAAAKMTc0NDEyODU1MQMAAAACNzkCAAAABDEwNTQEAAAAATAHAAAACDgvOC8yMDE5CAAAAAkzLzMxLzIwMTUJAAAAATCKBfOIGBzXCOqRUsUYHNcIKkNJUS5UU0U6NDUyMy5JUV9JTlRFUkVTVF9JTlZFU1RfSU5DLkZZMjAxNwEAAAC8dQoAAgAAAAQxODI5AQgAAAAFAAAAATEBAAAACjE4NDc5MTIzMTYDAAAAAjc5AgAAAAI2NQQAAAABMAcAAAAIOC84LzIwMTkIAAAACTMvMzEvMjAxNwkAAAABMFx29IkYHNcI85cUxRgc1wgkQ0lRLlNXWDpOT1ZOLklRX0NPTU1PTl9ESVZfQ0YuRlkyMDA3AQAAAFnWBQACAAAABS0y</t>
  </si>
  <si>
    <t>NTk4AQgAAAAFAAAAATEBAAAACjEzMTcwNjgyNDYDAAAAAzE2MAIAAAAEMjA3NAQAAAABMAcAAAAIOC84LzIwMTkIAAAACjEyLzMxLzIwMDcJAAAAATBBeqGGGBzXCLAjzMUYHNcIK0NJUS5UU0U6NDU0MS5JUV9NSU5PUklUWV9JTlRFUkVTVF9JUy5GWTIwMTUBAAAADg5XAAMAAAAAAIoF84gYHNcIQWhqxRgc1wgmQ0lRLlRTRTo0NTIzLklRX0NBU0hfQ09OVkVSU0lPTi5GWTIwMTMBAAAAvHUKAAIAAAAKMjQxLjE4OTQ0NQEIAAAABQAAAAExAQAAAAoxNjIzODM0MTg3AwAAAAI3OQIAAAAENDE4NAQAAAABMAcAAAAIOC84LzIwMTkIAAAACTMvMzEvMjAxMwkAAAABMPGZ5YIYHNcIB2J1xhgc1wgeQ0lRLlRTRTo0NTAzLklRX0lOQ19UQVguRlkyMDEzAQAAAJFYDQACAAAABTQxODIyAQgAAAAFAAAAATEBAAAACjE2Mzk1MzE0ODMDAAAAAjc5AgAAAAI3NQQAAAABMAcAAAAIOC84LzIwMTkIAAAACTMvMzEvMjAxMwkAAAABMCnM8osYHNcIvzjzxBgc1wglQ0lRLk5ZU0U6Sk5KLklRX0NBUElUQUxfTEVBU0VTLkZZMjAxNwEAAACdIQIAAwAAAAAAQXqhhhgc1wj4/6XFGBzXCCxDSVEuVFNFOjQ1NDEuSVFfREVCVF9FUVVJVl9PUEVSX0xFQVNFLkZZMjAxMgEAAAAODlcAAwAAAAAA5z3aiRgc1wj7jnHFGBzXCCFDSVEuVFNFOjQ1NDEuSVFfTklfQ09NUEFOWS5GWTIwMTgBAAAADg5XAAIAAAAEODA3MAEIAAAABQAA</t>
  </si>
  <si>
    <t>AAExAQAAAAoxODkzNjgzMTE3AwAAAAI3OQIAAAAFNDE1NzEEAAAAATAHAAAACDgvOC8yMDE5CAAAAAkzLzMxLzIwMTgJAAAAATCKBfOIGBzXCNQRucUYHNcII0NJUS5DUFNFOk5PVk8gQi5JUV9SRF9FWFBfRk4uRlkyMDE1AQAAAHzvBAACAAAABTEzNjA4AQgAAAAFAAAAATEBAAAACjE4NzM2OTM4NDMDAAAAAjQyAgAAAAQzMTY4BAAAAAEwBwAAAAg4LzgvMjAxOQgAAAAKMTIvMzEvMjAxNQkAAAABMEM5fYQYHNcI5wJUxhgc1wgqQ0lRLlRTRTo0NTA3LklRX1RPVEFMX0NPTU1PTl9FUVVJVFkuRlkyMDE4AQAAAGRbDQACAAAABjYwMTM3MwEIAAAABQAAAAExAQAAAAoxODk0MDg0NzgyAwAAAAI3OQIAAAAEMTAwNgQAAAABMAcAAAAIOC84LzIwMTkIAAAACTMvMzEvMjAxOAkAAAABMH/mXI0YHNcI7inBxBgc1wgiQ0lRLlNXWDpST0cuSVFfR1JPU1NfTUFSR0lOLkZZMjAxMgEAAAAkfAoAAgAAAAc3NC44NTI0AQgAAAAFAAAAATEBAAAACjE2NTYxNjk4OTEDAAAAAjI5AgAAAAQ0MDc0BAAAAAEwBwAAAAg4LzgvMjAxOQgAAAAKMTIvMzEvMjAxMgkAAAABMLs/pYIYHNcIpw6lxhgc1wgkQ0lRLk5ZU0U6UEZFLklRX1VOTEVWRVJFRF9GQ0YuRlkyMDE1AQAAAN55AgACAAAACTE0NTUxLjM3NQEIAAAABQAAAAExAQAAAAoxODc1NjI0ODQ1AwAAAAMxNjACAAAABDQ0MjMEAAAAATAHAAAACDgvOC8yMDE5CAAAAAox</t>
  </si>
  <si>
    <t>Mi8zMS8yMDE1CQAAAAEwi3zpiBgc1wiCO6HFGBzXCCZDSVEuVFNFOjQ1MDcuSVFfQ0FTSF9BQ1FVSVJFX0NGLkZZMjAwMwEAAABkWw0AAwAAAAAAq3VEgRgc1wgCCFSbGBzXCCFDSVEuU1dYOlJPRy5JUV9HQUlOX0FTU0VUUy5GWTIwMDkBAAAAJHwKAAMAAAAAAONbpIgYHNcIsq+2xRgc1wgbQ0lRLlRTRTo0NTAzLklRX0xBTkQuRlkyMDEyAQAAAJFYDQACAAAABTMxMDM3AQgAAAAFAAAAATEBAAAACjE2Mzk1MzE1MDQDAAAAAjc5AgAAAAQzMDk4BAAAAAEwBwAAAAg4LzgvMjAxOQgAAAAJMy8zMS8yMDEyCQAAAAEwKczyixgc1whwX/rEGBzXCB5DSVEuU1dYOk5PVk4uSVFfUkFXX0lOVi5GWTIwMTMBAAAAWdYFAAIAAAADOTU0AQgAAAAFAAAAATEBAAAACjE3MTczMTU4NTADAAAAAzE2MAIAAAAEMzE3MQQAAAABMAcAAAAIOC84LzIwMTkIAAAACjEyLzMxLzIwMTMJAAAAATDEx+KFGBzXCO32AsYYHNcILUNJUS5UU0U6NDUwMy5JUV9DQVNIX0NPTlZFUlNJT04uRlkyMDExLi4uLkpQWQEAAACRWA0AAgAAAAk0Ny41MDA3MzUBCAAAAAUAAAABMQEAAAAKMTYzOTUzMTUxNQMAAAACNzkCAAAABDQxODQEAAAAATAHAAAACDgvOC8yMDE5CAAAAAkzLzMxLzIwMTEJAAAAATC9V62BGBzXCDDTqcYYHNcIKkNJUS5UU0U6NDU0MS5JUV9JTlRFUkVTVF9JTlZFU1RfSU5DLkZZMjAxMgEAAAAODlcAAgAAAAk5Mi45OTk5</t>
  </si>
  <si>
    <t>OTIBCAAAAAUAAAABMQEAAAAKMTU1NDMzNzE0MAMAAAACNzkCAAAAAjY1BAAAAAEwBwAAAAg4LzgvMjAxOQgAAAAJMy8zMS8yMDEyCQAAAAEw5z3aiRgc1wiNRETFGBzXCCVDSVEuTllTRTpCTVkuSVFfQ0FTSF9TVF9JTlZFU1QuRlkyMDEyAQAAAMZkAAACAAAABDI4MjkBCAAAAAUAAAABMQEAAAAKMTcxODk0MDY2NgMAAAADMTYwAgAAAAQxMDAyBAAAAAEwBwAAAAg4LzgvMjAxOQgAAAAKMTIvMzEvMjAxMgkAAAABMIn3jIUYHNcIywv3xRgc1wgoQ0lRLlRTRTo0NTIzLklRX1RPVEFMX0RFQlQuRlkyMDE2Li4uLkpQWQEAAAC8dQoAAgAAAAYyMDM1OTMBCAAAAAUAAAABMQEAAAAKMTc5NzE1NjE4OAMAAAACNzkCAAAABDQxNzMEAAAAATAHAAAACDgvOC8yMDE5CAAAAAkzLzMxLzIwMTYJAAAAATC9V62BGBzXCNNwp8YYHNcIIkNJUS5UU0U6NDUwNy5JUV9RVUlDS19SQVRJTy5GWTIwMTEBAAAAZFsNAAIAAAAIMi4zMzAwMDkBCAAAAAUAAAABMQEAAAAKMTQ2MTY4MDIwMAMAAAACNzkCAAAABDQxMjEEAAAAATAHAAAACDgvOC8yMDE5CAAAAAkzLzMxLzIwMTEJAAAAATBiv9iDGBzXCJawZMYYHNcIIkNJUS5OWVNFOlBGRS5JUV9HQUlOX0FTU0VUUy5GWTIwMDgBAAAA3nkCAAIAAAADNDE5AQgAAAAFAAAAATEBAAAACjE0MzM3NTMwMTEDAAAAAzE2MAIAAAACNTYEAAAAATAHAAAACDgvOC8yMDE5CAAAAAoxMi8z</t>
  </si>
  <si>
    <t>MS8yMDA4CQAAAAEw/+qihxgc1wiVxKrFGBzXCCFDSVEuVFNFOjQ1MDcuSVFfQ0FTSF9GSU5BTi5GWTIwMTIBAAAAZFsNAAIAAAAGLTI3NzQ5AQgAAAAFAAAAATEBAAAACjE1NTQ5NTA2NzUDAAAAAjc5AgAAAAQyMDA0BAAAAAEwBwAAAAg4LzgvMjAxOQgAAAAJMy8zMS8yMDEyCQAAAAEwlWbDjRgc1wiO1vDEGBzXCCJDSVEuVFNFOjQ1NjguSVFfQVNTRVRfVFVSTlMuRlkyMDE1AQAAADmZaQECAAAACDAuNDc5Mjk4AQgAAAAFAAAAATEBAAAACjE3ODU0MDA5MTgDAAAAAjc5AgAAAAQ0MTc3BAAAAAEwBwAAAAg4LzgvMjAxOQgAAAAJMy8zMS8yMDE1CQAAAAEw8Znlghgc1wgHYnXGGBzXCC9DSVEuVFNFOjQ1NjguSVFfT1RIRVJfTk9OX09QRVJfRVhQX1NVUFBMLkZZMjAxNQEAAAA5mWkBAgAAAAQxMzc1AQgAAAAFAAAAATEBAAAACjE3ODU0MDA5MTgDAAAAAjc5AgAAAAI4NQQAAAABMAcAAAAIOC84LzIwMTkIAAAACTMvMzEvMjAxNQkAAAABMB/86YoYHNcIJA8LxRgc1wgqQ0lRLk5ZU0U6Sk5KLklRX1RPVEFMX0NPTU1PTl9FUVVJVFkuRlkyMDE1AQAAAJ0hAgACAAAABTcxMTUwAQgAAAAFAAAAATEBAAAACjE4NzU1MDUyOTUDAAAAAzE2MAIAAAAEMTAwNgQAAAABMAcAAAAIOC84LzIwMTkIAAAACDEvMy8yMDE2CQAAAAEw7Refhhgc1wjkgu3FGBzXCB9DSVEuTllTRTpKTkouSVFfTkVUX0RFQlQuRlkyMDEz</t>
  </si>
  <si>
    <t>AQAAAJ0hAgACAAAABi0xMTAwMAEIAAAABQAAAAExAQAAAAoxNzc3NjgyMzUxAwAAAAMxNjACAAAABDQzNjQEAAAAATAHAAAACDgvOC8yMDE5CAAAAAoxMi8yOS8yMDEzCQAAAAEwbEr3hhgc1whCXObFGBzXCCJDSVEuU1dYOlJPRy5JUV9CQVNJQ19XRUlHSFQuRlkyMDExAQAAACR8CgACAAAAAzg0OQDjW6SIGBzXCJM+gsUYHNcIH0NJUS5TV1g6Tk9WTi5JUV9FQklUX0lOVC5GWTIwMDkBAAAAWdYFAAIAAAAJMTguOTE2NTE1AQgAAAAFAAAAATEBAAAACjE0OTE3Mjg0ODYDAAAAAzE2MAIAAAAENDE4OQQAAAABMAcAAAAIOC84LzIwMTkIAAAACjEyLzMxLzIwMDkJAAAAATB04IOCGBzXCNn8kcYYHNcIHkNJUS5OWVNFOkpOSi5JUV9QRU5TSU9OLkZZMjAxNQEAAACdIQIAAgAAAAQ4ODU0AQgAAAAFAAAAATEBAAAACjE4NzU1MDUyOTUDAAAAAzE2MAIAAAAEMTIxMwQAAAABMAcAAAAIOC84LzIwMTkIAAAACDEvMy8yMDE2CQAAAAEw7Refhhgc1whaR/LFGBzXCCJDSVEuTllTRTpCTVkuSVFfQURWRVJUSVNJTkcuRlkyMDEwAQAAAMZkAAACAAAAAzk3NwEIAAAABQAAAAExAQAAAAoxNTg3NzcyNTQ0AwAAAAMxNjACAAAABDMwMTMEAAAAATAHAAAACDgvOC8yMDE5CAAAAAoxMi8zMS8yMDEwCQAAAAEwifeMhRgc1whqvujFGBzXCChDSVEuU1dYOlJPRy5JUV9EQVlTX0lOVkVOVE9SWV9PVVQuRlkyMDE2AQAAACR8</t>
  </si>
  <si>
    <t>CgACAAAACjE4OS4wMzEzMTQBCAAAAAUAAAABMQEAAAAKMTg3Mjc0Nzc4NAMAAAACMjkCAAAABDQwMzUEAAAAATAHAAAACDgvOC8yMDE5CAAAAAoxMi8zMS8yMDE2CQAAAAEwuz+lghgc1whsrKLGGBzXCCNDSVEuVFNFOjQ1MDMuSVFfT1RIRVJfRVFVSVRZLkZZMjAxNQEAAACRWA0AAgAAAAYyMjAwMDcBCAAAAAUAAAABMQEAAAAKMTc0MzUxOTMwOQMAAAACNzkCAAAABDEwMjgEAAAAATAHAAAACDgvOC8yMDE5CAAAAAkzLzMxLzIwMTUJAAAAATDiV8SMGBzXCGlcGcUYHNcIIENJUS5OWVNFOkpOSi5JUV9DQVNIX09QRVIuRlkyMDA4AQAAAJ0hAgACAAAABTE0OTcyAQgAAAAFAAAAATEBAAAACjE1ODI3ODg3ODQDAAAAAzE2MAIAAAAEMjAwNgQAAAABMAcAAAAIOC84LzIwMTkIAAAACjEyLzI4LzIwMDgJAAAAATBP6PSGGBzXCLyUAMYYHNcIHUNJUS5UU0U6NDUyMy5JUV9FQklUREEuRlkyMDE5AQAAALx1CgACAAAABjExMjgyNwEIAAAABQAAAAExAQAAAAoxOTY5MTU0NzIwAwAAAAI3OQIAAAAENDA1MQQAAAABMAcAAAAIOC84LzIwMTkIAAAACTMvMzEvMjAxOQkAAAABMK/Y9okYHNcIxy9QxRgc1wgsQ0lRLlRTRTo0NTAzLklRX0lNUFVUX09QRVJfTEVBU0VfREVQUi5GWTIwMDkBAAAAkVgNAAMAAAAAACnM8osYHNcIjk3nxBgc1wgZQ0lRLk5ZU0U6Qk1ZLklRX0dXLkZZMjAxMAEAAADGZAAAAgAAAAQ1MjMz</t>
  </si>
  <si>
    <t>AQgAAAAFAAAAATEBAAAACjE1ODc3NzI1NDQDAAAAAzE2MAIAAAAEMTE3MQQAAAABMAcAAAAIOC84LzIwMTkIAAAACjEyLzMxLzIwMTAJAAAAATCJ94yFGBzXCCrfLcYYHNcIJUNJUS5UU0U6NDU0MS5JUV9MVF9ERUJUX0lTU1VFRC5GWTIwMTcBAAAADg5XAAIAAAAFNzY1NzkBCAAAAAUAAAABMQEAAAAKMTg0NzU2ODc5OAMAAAACNzkCAAAABDIwMzQEAAAAATAHAAAACDgvOC8yMDE5CAAAAAkzLzMxLzIwMTcJAAAAATCKBfOIGBzXCDbxc8UYHNcII0NJUS5OWVNFOkJNWS5JUV9UT1RBTF9FUVVJVFkuRlkyMDE1AQAAAMZkAAACAAAABTE0NDI0AQgAAAAFAAAAATEBAAAACjE4NzQwODI3ODIDAAAAAzE2MAIAAAAEMTI3NQQAAAABMAcAAAAIOC84LzIwMTkIAAAACjEyLzMxLzIwMTUJAAAAATB9ktyEGBzXCH64JsYYHNcIJ0NJUS5UU0U6NDU2OC5JUV9EQVlTX1BBWUFCTEVfT1VULkZZMjAwOAEAAAA5mWkBAgAAAAoxNTYuNTMwNTE0AQgAAAAFAAAAATEBAAAACjE0NjA5MTk2OTEDAAAAAjc5AgAAAAQ0MTgzBAAAAAEwBwAAAAg4LzgvMjAxOQgAAAAJMy8zMS8yMDA4CQAAAAEwNdqOgxgc1wg7wZbGGBzXCCdDSVEuTllTRTpCTVkuSVFfVE9UQUxfT1RIRVJfT1BFUi5GWTIwMDgBAAAAxmQAAAIAAAAEODM2MwEIAAAABQAAAAExAQAAAAoxNDMwNzM5ODYzAwAAAAMxNjACAAAAAzM4MAQAAAABMAcAAAAIOC84LzIw</t>
  </si>
  <si>
    <t>MTkIAAAACjEyLzMxLzIwMDgJAAAAATD3LMaFGBzXCMsL98UYHNcIKENJUS5UU0U6NDU0MS5JUV9UT1RBTF9ERUJUX1JFUEFJRC5GWTIwMTMBAAAADg5XAAIAAAAFLTY3MzYBCAAAAAUAAAABMQEAAAAKMTYyMzgzNDIxMgMAAAACNzkCAAAABDIxNjYEAAAAATAHAAAACDgvOC8yMDE5CAAAAAkzLzMxLzIwMTMJAAAAATDnPdqJGBzXCD5rS8UYHNcIGENJUS5TV1g6Uk9HLklRX0ZYLkZZMjAxMQEAAAAkfAoAAgAAAAMxMzYBCAAAAAUAAAABMQEAAAAKMTYxOTY4NTUzNAMAAAACMjkCAAAABDIxNDQEAAAAATAHAAAACDgvOC8yMDE5CAAAAAoxMi8zMS8yMDExCQAAAAEwFb6miBgc1wiTPoLFGBzXCCtDSVEuVFNFOjQ1MjMuSVFfUkVUVVJOX0NPTU1PTl9FUVVJVFkuRlkyMDE1AQAAALx1CgACAAAABjcuODE3MwEIAAAABQAAAAExAQAAAAoxNzQzODU5Mzg4AwAAAAI3OQIAAAAFMzMzMjAEAAAAATAHAAAACDgvOC8yMDE5CAAAAAkzLzMxLzIwMTUJAAAAATDxmeWCGBzXCOfnncYYHNcIIUNJUS5OWVNFOkJNWS5JUV9FQVJOSU5HX0NPLkZZMjAxNQEAAADGZAAAAgAAAAQxNjMxAQgAAAAFAAAAATEBAAAACjE4NzQwODI3ODIDAAAAAzE2MAIAAAABNwQAAAABMAcAAAAIOC84LzIwMTkIAAAACjEyLzMxLzIwMTUJAAAAATB9ktyEGBzXCN0IFsYYHNcIHkNJUS5TV1g6Uk9HLklRX05FVF9ERUJULkZZMjAxNgEAAAAkfAoA</t>
  </si>
  <si>
    <t>AgAAAAUxMzIzMwEIAAAABQAAAAExAQAAAAoxODcyNzQ3Nzg0AwAAAAIyOQIAAAAENDM2NAQAAAABMAcAAAAIOC84LzIwMTkIAAAACjEyLzMxLzIwMTYJAAAAATBrMu+HGBzXCO8UmsUYHNcIIkNJUS5OWVNFOlBGRS5JUV9RVUlDS19SQVRJTy5GWTIwMTIBAAAA3nkCAAIAAAAIMS41NjczMjYBCAAAAAUAAAABMQEAAAAKMTcyMTE2OTk3NQMAAAADMTYwAgAAAAQ0MTIxBAAAAAEwBwAAAAg4LzgvMjAxOQgAAAAKMTIvMzEvMjAxMgkAAAABMLs/pYIYHNcINL61xhgc1wgfQ0lRLlNXWDpST0cuSVFfVE9UQUxfUkVWLkZZMjAxOAEAAAAkfAoAAgAAAAU1OTQ5NwEIAAAABQAAAAExAQAAAAoxOTQzNTkyNjQ1AwAAAAIyOQIAAAACMjgEAAAAATAHAAAACDgvOC8yMDE5CAAAAAoxMi8zMS8yMDE4CQAAAAEwazLvhxgc1wi4naPFGBzXCCdDSVEuU1dYOlJPRy5JUV9FQVJOSU5HX0NPX01BUkdJTi5GWTIwMDkBAAAAJHwKAAIAAAAGMTYuNjM3AQgAAAAFAAAAATEBAAAACjE0MjE0MTIxMTMDAAAAAjI5AgAAAAQ0MTgxBAAAAAEwBwAAAAg4LzgvMjAxOQgAAAAKMTIvMzEvMjAwOQkAAAABMLs/pYIYHNcImjluxhgc1wgeQ0lRLlRTRTo0NTA3LklRX0lOQ19UQVguRlkyMDA1AQAAAGRbDQACAAAABTEyNjk1AQgAAAAFAAAAATEBAAAACTMxOTc1NTQxOAMAAAACNzkCAAAAAjc1BAAAAAEwBwAAAAg4LzgvMjAxOQgAAAAJMy8z</t>
  </si>
  <si>
    <t>MS8yMDA1CQAAAAEwvVetgRgc1whrzzmbGBzXCCRDSVEuQ1BTRTpOT1ZPIEIuSVFfQ0FTSF9FUVVJVi5GWTIwMTEBAAAAfO8EAAIAAAAFMTM0MDgBCAAAAAUAAAABMQEAAAAKMTY1NzE0OTEyOQMAAAACNDICAAAABDEwOTYEAAAAATAHAAAACDgvOC8yMDE5CAAAAAoxMi8zMS8yMDExCQAAAAEw/lnChBgc1wjrhc7FGBzXCCJDSVEuQ1BTRTpOT1ZPIEIuSVFfQVJfVFVSTlMuRlkyMDEwAQAAAHzvBAACAAAACDcuODEwMzE5AQgAAAAFAAAAATEBAAAACjE1ODYzNzcxMzADAAAAAjQyAgAAAAQ0MDAxBAAAAAEwBwAAAAg4LzgvMjAxOQgAAAAKMTIvMzEvMjAxMAkAAAABMP+8kIEYHNcIqoK6xhgc1wgeQ0lRLlRTRTo0NTA3LklRX0xUX0RFQlQuRlkyMDEzAQAAAGRbDQACAAAABTMwMDI3AQgAAAAFAAAAATEBAAAACjE2MjU5NzUzNDgDAAAAAjc5AgAAAAQxMDQ5BAAAAAEwBwAAAAg4LzgvMjAxOQgAAAAJMy8zMS8yMDEzCQAAAAEwlWbDjRgc1whad8/EGBzXCCRDSVEuTllTRTpKTkouSVFfSU1QQUlSTUVOVF9HVy5GWTIwMTEBAAAAnSECAAMAAAAAAE/o9IYYHNcISNPcxRgc1wgbQ0lRLk5ZU0U6Sk5KLklRX0xBTkQuRlkyMDExAQAAAJ0hAgACAAAAAzc1NAEIAAAABQAAAAExAQAAAAoxNjU5Mzg3NzA2AwAAAAMxNjACAAAABDMwOTgEAAAAATAHAAAACDgvOC8yMDE5CAAAAAgxLzEvMjAxMgkAAAABME/o9IYYHNcI</t>
  </si>
  <si>
    <t>riatxRgc1wgiQ0lRLlNXWDpST0cuSVFfVE9UQUxfUkVDRUlWLkZZMjAwNwEAAAAkfAoAAgAAAAUxMDEwNAEIAAAABQAAAAExAQAAAAoxMDQxMjgzMzYyAwAAAAIyOQIAAAAEMTAwMQQAAAABMAcAAAAIOC84LzIwMTkIAAAACjEyLzMxLzIwMDcJAAAAATCKBfOIGBzXCMcvUMUYHNcIMUNJUS5UU0U6NDUwNy5JUV9DSEFOR0VfTkVUX1dPUktJTkdfQ0FQSVRBTC5GWTIwMDgBAAAAZFsNAAIAAAAELTE3OAEIAAAABQAAAAExAQAAAAoxMDYxMTk1MTY5AwAAAAI3OQIAAAAENDQyMQQAAAABMAcAAAAIOC84LzIwMTkIAAAACTMvMzEvMjAwOAkAAAABMJVmw40YHNcIKgO6xBgc1wgoQ0lRLlRTRTo0NTA3LklRX1RPVEFMX0RJVl9QQUlEX0NGLkZZMjAxMQEAAABkWw0AAgAAAAYtMTI3MDcBCAAAAAUAAAABMQEAAAAKMTQ2MTY4MDIwMAMAAAACNzkCAAAABDIwMjIEAAAAATAHAAAACDgvOC8yMDE5CAAAAAkzLzMxLzIwMTEJAAAAATCVZsONGBzXCBoVzcQYHNcII0NJUS5UU0U6NDUwNy5JUV9QRV9FWENMLi4yMDE5LzAzLzMxAQAAAGRbDQACAAAACTE3LjYxNjUyNQEHAAAABQAAAAExAQAAAAoxOTQ0Mzg4MDA4AwAAAAEwAgAAAAYxMDAwMjcEAAAAATAHAAAACTMvMjkvMjAxOQgAAAAJMy8yOS8yMDE5mVOXohgc1whcerDEGBzXCB1DSVEuMC5JUV9GSVhFRF9BU1NFVF9UVVJOUy5GWQUAAAAAAAAACAAAABUoSW52YWxp</t>
  </si>
  <si>
    <t>ZCBUaW1lIFBlcmlvZCn/vJCBGBzXCAxuxsYYHNcIHkNJUS5UU0U6NDUwNy5JUV9JTkNfVEFYLkZZMjAxNwEAAABkWw0AAgAAAAUzOTA4NAEIAAAABQAAAAExAQAAAAoxODQ3OTc3MDMzAwAAAAI3OQIAAAACNzUEAAAAATAHAAAACDgvOC8yMDE5CAAAAAkzLzMxLzIwMTcJAAAAATBThFqNGBzXCI7W8MQYHNcIGUNJUS5OWVNFOkpOSi5JUV9GWC5GWTIwMTcBAAAAnSECAAIAAAADMzM3AQgAAAAFAAAAATEBAAAACjE5NDYyNzI4MjEDAAAAAzE2MAIAAAAEMjE0NAQAAAABMAcAAAAIOC84LzIwMTkIAAAACjEyLzMxLzIwMTcJAAAAATBBeqGGGBzXCIg138UYHNcIIUNJUS5TV1g6Tk9WTi5JUV9OSV9DT01QQU5ZLkZZMjAxNQEAAABZ1gUAAgAAAAUxNzc5NAEIAAAABQAAAAExAQAAAAoxODcyMTE5Nzc1AwAAAAMxNjACAAAABTQxNTcxBAAAAAEwBwAAAAg4LzgvMjAxOQgAAAAKMTIvMzEvMjAxNQkAAAABMPcsxoUYHNcI5Xwrxhgc1wgkQ0lRLk5ZU0U6Qk1ZLklRX01BUktFVENBUC4yMDE2LzEyLzMxAQAAAMZkAAACAAAACjk3NjY2LjY4MTIBBgAAAAUAAAABMQEAAAAKMTgxNTA0MDkyNgMAAAADMTYwAgAAAAYxMDAwNTQEAAAAATAHAAAACjEyLzMxLzIwMTa7l8+jGBzXCFFwDskYHNcIJ0NJUS5DUFNFOk5PVk8gQi5JUV9PVEhFUl9MSUFCX0xULkZZMjAxNgEAAAB87wQAAgAAAAQzMzcwAQgAAAAFAAAAATEBAAAA</t>
  </si>
  <si>
    <t>CjE5NDM3Mjc5NDcDAAAAAjQyAgAAAAQxMDYyBAAAAAEwBwAAAAg4LzgvMjAxOQgAAAAKMTIvMzEvMjAxNgkAAAABMEM5fYQYHNcIijL+xRgc1wgkQ0lRLlRTRTo0NTY4LklRX0VRVUlUWV9NRVRIT0QuRlkyMDE4AQAAADmZaQECAAAABDE2OTMBCAAAAAUAAAABMQEAAAAKMTg5MzgwNTk5OQMAAAACNzkCAAAABDMwNjMEAAAAATAHAAAACDgvOC8yMDE5CAAAAAkzLzMxLzIwMTgJAAAAATAf/OmKGBzXCFZxDcUYHNcIIkNJUS5UU0U6NDUwNy5JUV9EQV9TVVBQTF9DRi5GWTIwMTcBAAAAZFsNAAIAAAAFMTMzNjIBCAAAAAUAAAABMQEAAAAKMTg0Nzk3NzAzMwMAAAACNzkCAAAABDIxNzEEAAAAATAHAAAACDgvOC8yMDE5CAAAAAkzLzMxLzIwMTcJAAAAATB/5lyNGBzXCNCyysQYHNcIKENJUS5UU0U6NDUwNy5JUV9UT1RBTF9MSUFCX0VRVUlUWS5GWTIwMTkBAAAAZFsNAAIAAAAGNzc4NzQxAQgAAAAFAAAAATEBAAAACjE5Njg5OTgwMjADAAAAAjc5AgAAAAQxMDEzBAAAAAEwBwAAAAg4LzgvMjAxOQgAAAAJMy8zMS8yMDE5CQAAAAEwf+ZcjRgc1wh26+TEGBzXCCRDSVEuTllTRTpKTkouSVFfQ1VSUkVOVF9SQVRJTy5GWTIwMTMBAAAAnSECAAIAAAAIMi4xOTY5NjIBCAAAAAUAAAABMQEAAAAKMTc3NzY4MjM1MQMAAAADMTYwAgAAAAQ0MDMwBAAAAAEwBwAAAAg4LzgvMjAxOQgAAAAKMTIvMjkvMjAxMwkAAAAB</t>
  </si>
  <si>
    <t>MHTgg4IYHNcIUDiNxhgc1wgaQ0lRLlRTRTo0NTAzLklRX1JFVi5GWTIwMTgBAAAAkVgNAAIAAAAHMTMwMDMxNgEIAAAABQAAAAExAQAAAAoxODkzNjgzMTQwAwAAAAI3OQIAAAADMTEyBAAAAAEwBwAAAAg4LzgvMjAxOQgAAAAJMy8zMS8yMDE4CQAAAAEw4lfEjBgc1wgffV7FGBzXCChDSVEuTllTRTpKTkouSVFfQ1VSUkVOVF9QT1JUX0RFQlQuRlkyMDEzAQAAAJ0hAgACAAAABDE3NzYBCAAAAAUAAAABMQEAAAAKMTc3NzY4MjM1MQMAAAADMTYwAgAAAAQxMjk3BAAAAAEwBwAAAAg4LzgvMjAxOQgAAAAKMTIvMjkvMjAxMwkAAAABMGxK94YYHNcIxZrCxRgc1wgmQ0lRLlNXWDpST0cuSVFfQ0hBTkdFX0lOVkVOVE9SWS5GWTIwMTgBAAAAJHwKAAMAAAAAAGsy74cYHNcII+uxxRgc1wglQ0lRLk5ZU0U6UEZFLklRX09USEVSX09QRVJfQUNULkZZMjAxMAEAAADeeQIAAgAAAAQxNDE0AQgAAAAFAAAAATEBAAAACjE1ODk5NDY4NTIDAAAAAzE2MAIAAAAEMjA0NwQAAAABMAcAAAAIOC84LzIwMTkIAAAACjEyLzMxLzIwMTAJAAAAATD/6qKHGBzXCAkDh8UYHNcIJUNJUS5UU0U6NDUyMy5JUV9TUEVDSUFMX0RJVl9DRi5GWTIwMTgBAAAAvHUKAAMAAAAAAK/Y9okYHNcIV+JBxRgc1wgZQ0lRLlRTRTo0NTAzLklRX0ZYLkZZMjAxOAEAAACRWA0AAgAAAAQzNDIxAQgAAAAFAAAAATEBAAAACjE4OTM2ODMxNDADAAAA</t>
  </si>
  <si>
    <t>Ajc5AgAAAAQyMTQ0BAAAAAEwBwAAAAg4LzgvMjAxOQgAAAAJMy8zMS8yMDE4CQAAAAEw4lfEjBgc1wgEEuzEGBzXCBlDSVEuVFNFOjQ1NjguSVFfTkkuRlkyMDE5AQAAADmZaQECAAAABTkzNDA5AQgAAAAFAAAAATEBAAAACjE5Njg2NjQ2MTkDAAAAAjc5AgAAAAIxNQQAAAABMAcAAAAIOC84LzIwMTkIAAAACTMvMzEvMjAxOQkAAAABMDhe7IoYHNcI6qwIxRgc1wgnQ0lRLk5ZU0U6UEZFLklRX0NGT19DVVJSRU5UX0xJQUIuRlkyMDE4AQAAAN55AgACAAAACDAuNDk2Nzk4AQgAAAAFAAAAATEBAAAACjE5NDc4NTU3ODEDAAAAAzE2MAIAAAAENDE4NQQAAAABMAcAAAAIOC84LzIwMTkIAAAACjEyLzMxLzIwMTgJAAAAATC7P6WCGBzXCCBHv8YYHNcIIUNJUS5UU0U6NDUyMy5JUV9ORVRfQ0hBTkdFLkZZMjAxOQEAAAC8dQoAAgAAAAUyMTM5OQEIAAAABQAAAAExAQAAAAoxOTY5MTU0NzIwAwAAAAI3OQIAAAAEMjA5MwQAAAABMAcAAAAIOC84LzIwMTkIAAAACTMvMzEvMjAxOQkAAAABMK/Y9okYHNcIzaZGxRgc1wgfQ0lRLlRTRTo0NTA3LklRX1RPVEFMX0NBLkZZMjAxMwEAAABkWw0AAgAAAAYyNjY4NDUBCAAAAAUAAAABMQEAAAAKMTYyNTk3NTM0OAMAAAACNzkCAAAABDEwMDgEAAAAATAHAAAACDgvOC8yMDE5CAAAAAkzLzMxLzIwMTMJAAAAATCVZsONGBzXCH9ZOMUYHNcIJENJUS5OWVNFOkpOSi5JUV9D</t>
  </si>
  <si>
    <t>QVNIX0lOVEVSRVNULkZZMjAwNwEAAACdIQIAAgAAAAMzMTQBCAAAAAUAAAABMQEAAAAKMTQyODQ2ODkzNgMAAAADMTYwAgAAAAQzMDI4BAAAAAEwBwAAAAg4LzgvMjAxOQgAAAAKMTIvMzAvMjAwNwkAAAABMIt86YgYHNcISO6SxRgc1wgcQ0lRLlRTRTo0NTAzLklRX0VCSVRBLkZZMjAxNAEAAACRWA0AAgAAAAYxODMwOTQBCAAAAAUAAAABMQEAAAAKMTY4NDA1NjU3NgMAAAACNzkCAAAABjEwMDY4OQQAAAABMAcAAAAIOC84LzIwMTkIAAAACTMvMzEvMjAxNAkAAAABMJj1wYwYHNcIZFZXxRgc1wgaQ0lRLlNXWDpOT1ZOLklRX0VCVC5GWTIwMTcBAAAAWdYFAAIAAAAEODk5OQEIAAAABQAAAAExAQAAAAoxOTQzMjUwNzIwAwAAAAMxNjACAAAAAzEzOQQAAAABMAcAAAAIOC84LzIwMTkIAAAACjEyLzMxLzIwMTcJAAAAATD3LMaFGBzXCDriDsYYHNcIHENJUS5UU0U6NDU2OC5JUV9EQV9DRi5GWTIwMTEBAAAAOZlpAQIAAAAFNTMwOTMBCAAAAAUAAAABMQEAAAAKMTU1NTA5MjcyMgMAAAACNzkCAAAABDIxNjAEAAAAATAHAAAACDgvOC8yMDE5CAAAAAkzLzMxLzIwMTEJAAAAATDvChyLGBzXCCQPC8UYHNcIJENJUS5UU0U6NDUyMy5JUV9JTVBBSVJNRU5UX0dXLkZZMjAxOQEAAAC8dQoAAwAAAAAAr9j2iRgc1whwX/rEGBzXCBFDSVEuLklRX0VCSVRfSU5ULgUAAAABAAAACAAAABQoSW52YWxpZCBJZGVudGlm</t>
  </si>
  <si>
    <t>aWVyKU8Hga0YHNcITweBrRgc1wgjQ0lRLlRTRTo0NTA3LklRX0JFVEFfNVlSLjIwMTEvMDMvMzEBAAAAZFsNAAIAAAAPMC42MTc2MzI3Mjk1NTQ0ALuXz6MYHNcIDG7Gxhgc1wghQ0lRLk5ZU0U6UEZFLklRX0NBU0hfVEFYRVMuRlkyMDA5AQAAAN55AgACAAAABDIzMDABCAAAAAUAAAABMQEAAAAKMTUyNDkxOTQ2MQMAAAADMTYwAgAAAAQzMDUzBAAAAAEwBwAAAAg4LzgvMjAxOQgAAAAKMTIvMzEvMjAwOQkAAAABMP/qoocYHNcIVtmexRgc1wgfQ0lRLlRTRTo0NTAzLklRX1RSRUFTVVJZLkZZMjAxNAEAAACRWA0AAgAAAAYtNTQ1MzUBCAAAAAUAAAABMQEAAAAKMTY4NDA1NjU3NgMAAAACNzkCAAAABDEyNDgEAAAAATAHAAAACDgvOC8yMDE5CAAAAAkzLzMxLzIwMTQJAAAAATCY9cGMGBzXCFRuLMUYHNcIIUNJUS5UU0U6NDUyMy5JUV9PVEhFUl9PUEVSLkZZMjAxOAEAAAC8dQoAAgAAAAQtNTg5AQgAAAAFAAAAATEBAAAACjE4OTQwODQ3NzADAAAAAjc5AgAAAAMyNjAEAAAAATAHAAAACDgvOC8yMDE5CAAAAAkzLzMxLzIwMTgJAAAAATBcdvSJGBzXCNQRucUYHNcIH0NJUS5TV1g6Uk9HLklRX1NHQV9TVVBQTC5GWTIwMTcBAAAAJHwKAAIAAAAFMTIwMjkBCAAAAAUAAAABMQEAAAAKMTk0MzU5MjY0NAMAAAACMjkCAAAAAzEwMgQAAAABMAcAAAAIOC84LzIwMTkIAAAACjEyLzMxLzIwMTcJAAAAATBrMu+H</t>
  </si>
  <si>
    <t>GBzXCFdQlcUYHNcIJENJUS5OWVNFOlBGRS5JUV9FUVVJVFlfTUVUSE9ELkZZMjAxOAEAAADeeQIAAwAAAAAAi3zpiBgc1wj4/6XFGBzXCCVDSVEuQ1BTRTpOT1ZPIEIuSVFfQVNTRVRfVFVSTlMuRlkyMDE2AQAAAHzvBAACAAAACDEuMTgwNzQ1AQgAAAAFAAAAATEBAAAACjE5NDM3Mjc5NDcDAAAAAjQyAgAAAAQ0MTc3BAAAAAEwBwAAAAg4LzgvMjAxOQgAAAAKMTIvMzEvMjAxNgkAAAABMP+8kIEYHNcINL61xhgc1wgtQ0lRLlNXWDpOT1ZOLklRX0RFRl9UQVhfQVNTRVRTX0NVUlJFTlQuRlkyMDE1AQAAAFnWBQADAAAAAAD3LMaFGBzXCGq+6MUYHNcIGkNJUS5OWVNFOkpOSi5JUV9SRVYuRlkyMDE0AQAAAJ0hAgACAAAABTc0MzMxAQgAAAAFAAAAATEBAAAACjE4Mjk1ODE5OTkDAAAAAzE2MAIAAAADMTEyBAAAAAEwBwAAAAg4LzgvMjAxOQgAAAAKMTIvMjgvMjAxNAkAAAABMGxK94YYHNcIesHJxRgc1wgZQ0lRLlNXWDpOT1ZOLklRX0dQLkZZMjAxNAEAAABZ1gUAAgAAAAUzNjI4OQEIAAAABQAAAAExAQAAAAoxODI1NTM5MjMxAwAAAAMxNjACAAAAAjEwBAAAAAEwBwAAAAg4LzgvMjAxOQgAAAAKMTIvMzEvMjAxNAkAAAABMMTH4oUYHNcI5Xwrxhgc1wgmQ0lRLlNXWDpOT1ZOLklRX05FVF9ERUJUX0lTU1VFRC5GWTIwMDkBAAAAWdYFAAIAAAAENjUzOQEIAAAABQAAAAExAQAAAAoxNDkxNzI4NDg2AwAA</t>
  </si>
  <si>
    <t>AAMxNjACAAAABDIwMDMEAAAAATAHAAAACDgvOC8yMDE5CAAAAAoxMi8zMS8yMDA5CQAAAAEwxMfihRgc1wi0l+HFGBzXCCVDSVEuTllTRTpQRkUuSVFfUFJFRl9ESVZfT1RIRVIuRlkyMDE4AQAAAN55AgACAAAAATEBCAAAAAUAAAABMQEAAAAKMTk0Nzg1NTc4MQMAAAADMTYwAgAAAAI5NwQAAAABMAcAAAAIOC84LzIwMTkIAAAACjEyLzMxLzIwMTgJAAAAATCLfOmIGBzXCKus1cUYHNcILkNJUS5UU0U6NDUwMy5JUV9UT1RBTF9ERUJUX0VCSVREQV9DQVBFWC5GWTIwMTIBAAAAkVgNAAIAAAAIMC4wMDgxNjkBCAAAAAUAAAABMQEAAAAKMTYzOTUzMTUwNAMAAAACNzkCAAAABTIzMzEzBAAAAAEwBwAAAAg4LzgvMjAxOQgAAAAJMy8zMS8yMDEyCQAAAAEwNdqOgxgc1wjbEmfGGBzXCB9DSVEuTllTRTpCTVkuSVFfVE9UQUxfQ0EuRlkyMDA5AQAAAMZkAAACAAAABTEzOTU4AQgAAAAFAAAAATEBAAAACjE1MTExMzA4MjADAAAAAzE2MAIAAAAEMTAwOAQAAAABMAcAAAAIOC84LzIwMTkIAAAACjEyLzMxLzIwMDkJAAAAATCJ94yFGBzXCIDQ+8UYHNcIG0NJUS5UU0U6NDUwMi5JUV9FQklULkZZMjAwOAEAAAAsWA0AAgAAAAY0MjMxMjMBCAAAAAUAAAABMQEAAAAKMTQxNTU1MTUzNwMAAAACNzkCAAAAAzQwMAQAAAABMAcAAAAIOC84LzIwMTkIAAAACTMvMzEvMjAwOAkAAAABMLpjFY0YHNcIzq/pxBgc1wgmQ0lR</t>
  </si>
  <si>
    <t>LlRTRTo0NTIzLklRX05FVF9ERUJUX0lTU1VFRC5GWTIwMTgBAAAAvHUKAAIAAAAGLTM4NjA2AQgAAAAFAAAAATEBAAAACjE4OTQwODQ3NzADAAAAAjc5AgAAAAQyMDAzBAAAAAEwBwAAAAg4LzgvMjAxOQgAAAAJMy8zMS8yMDE4CQAAAAEwr9j2iRgc1wjHL1DFGBzXCB9DSVEuVFNFOjQ1MjMuSVFfVE9UQUxfQ0EuRlkyMDA4AQAAALx1CgACAAAABjQxNTU2OAEIAAAABQAAAAExAQAAAAoxMzM2NTU4OTU0AwAAAAI3OQIAAAAEMTAwOAQAAAABMAcAAAAIOC84LzIwMTkIAAAACTMvMzEvMjAwOAkAAAABMDhe7IoYHNcIaVwZxRgc1wgkQ0lRLlRTRTo0NTIzLklRX0NBU0hfSU5URVJFU1QuRlkyMDEzAQAAALx1CgACAAAABDY2NjIBCAAAAAUAAAABMQEAAAAKMTYyMzgzNDE4NwMAAAACNzkCAAAABDMwMjgEAAAAATAHAAAACDgvOC8yMDE5CAAAAAkzLzMxLzIwMTMJAAAAATAfm/uJGBzXCI1ERMUYHNcII0NJUS5UU0U6NDU2OC5JUV9PVEhFUl9FUVVJVFkuRlkyMDEzAQAAADmZaQECAAAABi0yMDc0MAEIAAAABQAAAAExAQAAAAoxNjIzODM0MTIzAwAAAAI3OQIAAAAEMTAyOAQAAAABMAcAAAAIOC84LzIwMTkIAAAACTMvMzEvMjAxMwkAAAABMO8KHIsYHNcIuzIxxRgc1wgjQ0lRLlRTRTo0NTQxLklRX0JFVEFfMVlSLjIwMTcvMDMvMzEBAAAADg5XAAIAAAAPMS4yNTMxNTQ1NTQ3MjI3ANj50aMYHNcIlZTNxhgc</t>
  </si>
  <si>
    <t>1wgZQ0lRLjAuSVFfQ09NTU9OX0lTU1VFRC5GWQUAAAAAAAAACAAAABUoSW52YWxpZCBUaW1lIFBlcmlvZClDOX2EGBzXCL2IfMYYHNcIJENJUS5UU0U6NDU0MS5JUV9DT01NT05fRElWX0NGLkZZMjAxNwEAAAAODlcAAwAAAAAAigXziBgc1whX4kHFGBzXCCFDSVEuVFNFOjQ1NDEuSVFfQ0FTSF9FUVVJVi5GWTIwMDkBAAAADg5XAAIAAAAIMTAyMi44MjMBCAAAAAUAAAABMQEAAAAKMTQzNDM3NTUxOAMAAAACNzkCAAAABDEwOTYEAAAAATAHAAAACDgvOC8yMDE5CAAAAAoxMS8zMC8yMDA5CQAAAAEw5z3aiRgc1wgl9FTFGBzXCCBDSVEuTllTRTpKTkouSVFfRElWRVNUX0NGLkZZMjAxOAEAAACdIQIAAwAAAAAAQXqhhhgc1whaR/LFGBzXCCNDSVEuVFNFOjQ1MDIuSVFfRElMVVRfV0VJR0hULkZZMjAxMwEAAAAsWA0AAgAAAAc3ODkuNjMzAC/GF40YHNcIvzjzxBgc1wgkQ0lRLlRTRTo0NTY4LklRX09USEVSX0xJQUJfTFQuRlkyMDE4AQAAADmZaQECAAAABjEyMDgwMQEIAAAABQAAAAExAQAAAAoxODkzODA1OTk5AwAAAAI3OQIAAAAEMTA2MgQAAAABMAcAAAAIOC84LzIwMTkIAAAACTMvMzEvMjAxOAkAAAABMB/86YoYHNcIcF/6xBgc1wgkQ0lRLlRTRTo0NTIzLklRX0NPTU1PTl9JU1NVRUQuRlkyMDEyAQAAALx1CgADAAAAAAAfm/uJGBzXCJBBY8UYHNcIKUNJUS5UU0U6NDU2OC5JUV9EQVlTX0lOVkVO</t>
  </si>
  <si>
    <t>VE9SWV9PVVQuRlkyMDEzAQAAADmZaQECAAAACjIwMC4yMDY1MTUBCAAAAAUAAAABMQEAAAAKMTYyMzgzNDEyMwMAAAACNzkCAAAABDQwMzUEAAAAATAHAAAACDgvOC8yMDE5CAAAAAkzLzMxLzIwMTMJAAAAATDxmeWCGBzXCDfWisYYHNcIKENJUS5UU0U6NDUwNy5JUV9QUk9WX0JBRF9ERUJUU19DRi5GWTIwMTABAAAAZFsNAAMAAAAAAJVmw40YHNcIKgO6xBgc1wgfQ0lRLk5ZU0U6UEZFLklRX0JWX1NIQVJFLkZZMjAwNwEAAADeeQIAAgAAAAg5LjYwMTY4NgEIAAAABQAAAAExAQAAAAoxMzMyNzAzOTI5AwAAAAMxNjACAAAABDQwMjAEAAAAATAHAAAACDgvOC8yMDE5CAAAAAoxMi8zMS8yMDA3CQAAAAEwazLvhxgc1wjvFJrFGBzXCCRDSVEuTllTRTpCTVkuSVFfQ0FTSF9JTlRFUkVTVC5GWTIwMTMBAAAAxmQAAAIAAAADMjY4AQgAAAAFAAAAATEBAAAACjE3NzU5MzA0OTkDAAAAAzE2MAIAAAAEMzAyOAQAAAABMAcAAAAIOC84LzIwMTkIAAAACjEyLzMxLzIwMTMJAAAAATCxWY+FGBzXCMsL98UYHNcIH0NJUS5OWVNFOkpOSi5JUV9UT1RBTF9DTC5GWTIwMDcBAAAAnSECAAIAAAAFMTk4MzcBCAAAAAUAAAABMQEAAAAKMTQyODQ2ODkzNgMAAAADMTYwAgAAAAQxMDA5BAAAAAEwBwAAAAg4LzgvMjAxOQgAAAAKMTIvMzAvMjAwNwkAAAABMIt86YgYHNcIRda9xRgc1wgZQ0lRLlRTRTo0NTAyLklRX0dXLkZZ</t>
  </si>
  <si>
    <t>MjAxMQEAAAAsWA0AAgAAAAYyMTcxMjMBCAAAAAUAAAABMQEAAAAKMTQ4ODEyNDE5MgMAAAACNzkCAAAABDExNzEEAAAAATAHAAAACDgvOC8yMDE5CAAAAAkzLzMxLzIwMTEJAAAAATAvxheNGBzXCL8488QYHNcIGUNJUS5UU0U6NDU0MS5JUV9BUC5GWTIwMTMBAAAADg5XAAIAAAAFMjIyOTkBCAAAAAUAAAABMQEAAAAKMTYyMzgzNDIxMgMAAAACNzkCAAAABDEwMTgEAAAAATAHAAAACDgvOC8yMDE5CAAAAAkzLzMxLzIwMTMJAAAAATDnPdqJGBzXCDf6FsUYHNcIJUNJUS5OWVNFOkpOSi5JUV9DQVNIX1NUX0lOVkVTVC5GWTIwMTcBAAAAnSECAAIAAAAFMTgyOTYBCAAAAAUAAAABMQEAAAAKMTk0NjI3MjgyMQMAAAADMTYwAgAAAAQxMDAyBAAAAAEwBwAAAAg4LzgvMjAxOQgAAAAKMTIvMzEvMjAxNwkAAAABMEF6oYYYHNcILF/HxRgc1wgkQ0lRLlNXWDpOT1ZOLklRX0NVUlJFTlRfUkFUSU8uRlkyMDEwAQAAAFnWBQACAAAACDEuMDgyMjA0AQgAAAAFAAAAATEBAAAACjE1ODU3MzQ2MDEDAAAAAzE2MAIAAAAENDAzMAQAAAABMAcAAAAIOC84LzIwMTkIAAAACjEyLzMxLzIwMTAJAAAAATB04IOCGBzXCGSvg8YYHNcIIkNJUS5OWVNFOkpOSi5JUV9HQUlOX0lOVkVTVC5GWTIwMTEBAAAAnSECAAMAAAAAAE/o9IYYHNcIMVkFxhgc1wgZQ0lRLk5ZU0U6Qk1ZLklRX05JLkZZMjAxOAEAAADGZAAAAgAAAAQ0OTIw</t>
  </si>
  <si>
    <t>AQgAAAAFAAAAATEBAAAACjE5NDcwMjc0ODgDAAAAAzE2MAIAAAACMTUEAAAAATAHAAAACDgvOC8yMDE5CAAAAAoxMi8zMS8yMDE4CQAAAAEwfZLchBgc1whlQTDGGBzXCB9DSVEuVFNFOjQ1NDEuSVFfVFJFQVNVUlkuRlkyMDE4AQAAAA4OVwACAAAABS05MDQ2AQgAAAAFAAAAATEBAAAACjE4OTM2ODMxMTcDAAAAAjc5AgAAAAQxMjQ4BAAAAAEwBwAAAAg4LzgvMjAxOQgAAAAJMy8zMS8yMDE4CQAAAAEwigXziBgc1whp32DFGBzXCCRDSVEuVFNFOjQ1MDcuSVFfTUFSS0VUQ0FQLjIwMDMvMDMvMzEBAAAAZFsNAAIAAAANNTU5MTA4LjAyNTIxMgEGAAAABQAAAAExAQAAAAoxMjY1ODg5MDUzAwAAAAI3OQIAAAAGMTAwMDU0BAAAAAEwBwAAAAkzLzMxLzIwMDOZU5eiGBzXCBuht8QYHNcILkNJUS5UU0U6NDUwMy5JUV9PVEhFUl9GSU5BTkNFX0FDVF9TVVBQTC5GWTIwMDgBAAAAkVgNAAIAAAAFLTM2MzABCAAAAAUAAAABMQEAAAAKMTQxMzA5MjA0MwMAAAACNzkCAAAABDIwNTAEAAAAATAHAAAACDgvOC8yMDE5CAAAAAkzLzMxLzIwMDgJAAAAATApzPKLGBzXCFRuLMUYHNcIK0NJUS5DUFNFOk5PVk8gQi5JUV9UT1RBTF9ESVZfUEFJRF9DRi5GWTIwMTQBAAAAfO8EAAIAAAAGLTExODY2AQgAAAAFAAAAATEBAAAACjE4MjcxNzE1MjEDAAAAAjQyAgAAAAQyMDIyBAAAAAEwBwAAAAg4LzgvMjAxOQgAAAAKMTIv</t>
  </si>
  <si>
    <t>MzEvMjAxNAkAAAABMP5ZwoQYHNcIFXVpxhgc1wgkQ0lRLlRTRTo0NTA3LklRX0lNUEFJUk1FTlRfR1cuRlkyMDEzAQAAAGRbDQADAAAAAACVZsONGBzXCLK+G8UYHNcIJENJUS5UU0U6NDU2OC5JUV9JTVBBSVJNRU5UX0dXLkZZMjAxOAEAAAA5mWkBAwAAAAAAH/zpihgc1whUbizFGBzXCCVDSVEuVFNFOjQ1MDMuSVFfRElMVVRfRVBTX0VYQ0wuRlkyMDE0AQAAAJFYDQACAAAABTQwLjM5AQgAAAAFAAAAATEBAAAACjE2ODQwNTY1NzYDAAAAAjc5AgAAAAMxNDIEAAAAATAHAAAACDgvOC8yMDE5CAAAAAkzLzMxLzIwMTQJAAAAATApzPKLGBzXCLM1EsUYHNcIJUNJUS5OWVNFOkJNWS5JUV9ESUxVVF9FUFNfRVhDTC5GWTIwMTYBAAAAxmQAAAIAAAAEMi42NQEIAAAABQAAAAExAQAAAAoxOTQ3MDI3NTA1AwAAAAMxNjACAAAAAzE0MgQAAAABMAcAAAAIOC84LzIwMTkIAAAACjEyLzMxLzIwMTYJAAAAATB9ktyEGBzXCJimE8YYHNcIC0NJUS4uSVFfRE8uBQAAAAEAAAAIAAAAFChJbnZhbGlkIElkZW50aWZpZXIp0/2Vqxgc1wjT/ZWrGBzXCC5DSVEuVFNFOjQ1MjMuSVFfT1RIRVJfRklOQU5DRV9BQ1RfU1VQUEwuRlkyMDExAQAAALx1CgACAAAABS0xMjYwAQgAAAAFAAAAATEBAAAACjE0NzMzMzQ4MjUDAAAAAjc5AgAAAAQyMDUwBAAAAAEwBwAAAAg4LzgvMjAxOQgAAAAJMy8zMS8yMDExCQAAAAEwH5v7iRgc</t>
  </si>
  <si>
    <t>1wiTPoLFGBzXCB5DSVEuQ1BTRTpOT1ZPIEIuSVFfR1BQRS5GWTIwMTYBAAAAfO8EAAIAAAAFNTgwMjQBCAAAAAUAAAABMQEAAAAKMTk0MzcyNzk0NwMAAAACNDICAAAABDExNjkEAAAAATAHAAAACDgvOC8yMDE5CAAAAAoxMi8zMS8yMDE2CQAAAAEwQzl9hBgc1whHyjnGGBzXCB5DSVEuTllTRTpQRkUuSVFfV0lQX0lOVi5GWTIwMDgBAAAA3nkCAAIAAAAEMTUyNwEIAAAABQAAAAExAQAAAAoxNDMzNzUzMDExAwAAAAMxNjACAAAABDMyMTkEAAAAATAHAAAACDgvOC8yMDE5CAAAAAoxMi8zMS8yMDA4CQAAAAEw/+qihxgc1wirrNXFGBzXCCJDSVEuVFNFOjQ1MDcuSVFfREFfU1VQUExfQ0YuRlkyMDExAQAAAGRbDQACAAAABTE3OTY2AQgAAAAFAAAAATEBAAAACjE0NjE2ODAyMDADAAAAAjc5AgAAAAQyMTcxBAAAAAEwBwAAAAg4LzgvMjAxOQgAAAAJMy8zMS8yMDExCQAAAAEwlWbDjRgc1wh32dHEGBzXCB5DSVEuU1dYOk5PVk4uSVFfUkFXX0lOVi5GWTIwMDgBAAAAWdYFAAIAAAADOTc5AQgAAAAFAAAAATEBAAAACjE0MjA4NTg1MjMDAAAAAzE2MAIAAAAEMzE3MQQAAAABMAcAAAAIOC84LzIwMTkIAAAACjEyLzMxLzIwMDgJAAAAATDEx+KFGBzXCN0IFsYYHNcIH0NJUS5UU0U6NDUwNy5JUV9UUkVBU1VSWS5GWTIwMTUBAAAAZFsNAAIAAAAGLTQ5NzU0AQgAAAAFAAAAATEBAAAACjE3NDQ5NDYwNjkDAAAA</t>
  </si>
  <si>
    <t>Ajc5AgAAAAQxMjQ4BAAAAAEwBwAAAAg4LzgvMjAxOQgAAAAJMy8zMS8yMDE1CQAAAAEwU4RajRgc1wgtANnEGBzXCCVDSVEuVFNFOjQ1MDcuSVFfU1RfREVCVF9JU1NVRUQuRlkyMDE4AQAAAGRbDQADAAAAAAB/5lyNGBzXCHfZ0cQYHNcIK0NJUS5OWVNFOkJNWS5JUV9SRVRVUk5fQ09NTU9OX0VRVUlUWS5GWTIwMTQBAAAAxmQAAAIAAAAHMTMuMzU3MwEIAAAABQAAAAExAQAAAAoxODI4Njg5NjA1AwAAAAMxNjACAAAABTMzMzIwBAAAAAEwBwAAAAg4LzgvMjAxOQgAAAAKMTIvMzEvMjAxNAkAAAABMHTgg4IYHNcIeSC4xhgc1wgjQ0lRLlRTRTo0NTY4LklRX1BFX0VYQ0wuLjIwMDYvMDMvMzEBAAAAOZlpAQIAAAAJMjQuMTE5Njc2AQcAAAAFAAAAATEBAAAACTM2NzI5NTcxOQMAAAABMAIAAAAGMTAwMDI3BAAAAAEwBwAAAAkzLzMxLzIwMDYIAAAACTMvMzEvMjAwNplTl6IYHNcI1z61xBgc1wgjQ0lRLlRTRTo0NTQxLklRX0JBU0lDX1dFSUdIVC5GWTIwMTYBAAAADg5XAAIAAAAJNTkuODA3NzEyAIoF84gYHNcIWNx/xRgc1wgZQ0lRLlRTRTo0NTAyLklRX0FELkZZMjAxNwEAAAAsWA0AAgAAAActNjA0NDY5AQgAAAAFAAAAATEBAAAACjE5Njk1MDg4NzcDAAAAAjc5AgAAAAQxMDc1BAAAAAEwBwAAAAg4LzgvMjAxOQgAAAAJMy8zMS8yMDE3CQAAAAEwb1I1jBgc1wjjJuDEGBzXCCZDSVEuVFNFOjQ1NDEu</t>
  </si>
  <si>
    <t>SVFfUEVSSU9ETEVOR1RIX0lTLkZZMjAwOAEAAAAODlcAAQAAAAIxMgDnPdqJGBzXCNQRucUYHNcIJENJUS5TV1g6Tk9WTi5JUV9DT01NT05fSVNTVUVELkZZMjAxMwEAAABZ1gUAAgAAAAQxNjkzAQgAAAAFAAAAATEBAAAACjE3MTczMTU4NTADAAAAAzE2MAIAAAAEMjE2OQQAAAABMAcAAAAIOC84LzIwMTkIAAAACjEyLzMxLzIwMTMJAAAAATDEx+KFGBzXCGJEEcYYHNcIHENJUS5OWVNFOlBGRS5JUV9DQVBFWC5GWTIwMTQBAAAA3nkCAAIAAAAFLTExOTkBCAAAAAUAAAABMQEAAAAKMTgyOTE1NjQyOAMAAAADMTYwAgAAAAQyMDIxBAAAAAEwBwAAAAg4LzgvMjAxOQgAAAAKMTIvMzEvMjAxNAkAAAABMIt86YgYHNcID3S7xRgc1wgoQ0lRLlRTRTo0NTQxLklRX0ZJWEVEX0FTU0VUX1RVUk5TLkZZMjAwOAEAAAAODlcAAgAAAAgzLjY0NjA0MwEIAAAABQAAAAExAQAAAAoxNDE0MTE5NjA4AwAAAAI3OQIAAAAENDA2NgQAAAABMAcAAAAIOC84LzIwMTkIAAAACjExLzMwLzIwMDgJAAAAATDxmeWCGBzXCNCbcMYYHNcIDUNJUS4uSVFfTEFORC4FAAAAAQAAAAgAAAAUKEludmFsaWQgSWRlbnRpZmllcimlrdmqGBzXCKWt2aoYHNcIGUNJUS5UU0U6NDU0MS5JUV9BRC5GWTIwMTABAAAADg5XAAIAAAAKLTE2ODI2LjAzOQEIAAAABQAAAAExAQAAAAoxNDM0Mzc1MTIzAwAAAAI3OQIAAAAEMTA3NQQAAAABMAcAAAAI</t>
  </si>
  <si>
    <t>OC84LzIwMTkIAAAACjExLzMwLzIwMTAJAAAAATDnPdqJGBzXCFjcf8UYHNcIKUNJUS5DUFNFOk5PVk8gQi5JUV9TQUxFU19NQVJLRVRJTkcuRlkyMDEwAQAAAHzvBAACAAAABTE4MTk1AQgAAAAFAAAAATEBAAAACjE1ODYzNzcxMzADAAAAAjQyAgAAAAUyMTU2MQQAAAABMAcAAAAIOC84LzIwMTkIAAAACjEyLzMxLzIwMTAJAAAAATD+WcKEGBzXCMsL98UYHNcIIUNJUS5OWVNFOkpOSi5JUV9DQVNIX0ZJTkFOLkZZMjAwOAEAAACdIQIAAgAAAAUtNzQ2NAEIAAAABQAAAAExAQAAAAoxNTgyNzg4Nzg0AwAAAAMxNjACAAAABDIwMDQEAAAAATAHAAAACDgvOC8yMDE5CAAAAAoxMi8yOC8yMDA4CQAAAAEwT+j0hhgc1whCXObFGBzXCCZDSVEuU1dYOk5PVk4uSVFfTE9BTlNfUkVDRUlWX0xULkZZMjAxMAEAAABZ1gUAAgAAAAMxNDYBCAAAAAUAAAABMQEAAAAKMTU4NTczNDYwMQMAAAADMTYwAgAAAAQxMDUwBAAAAAEwBwAAAAg4LzgvMjAxOQgAAAAKMTIvMzEvMjAxMAkAAAABMMTH4oUYHNcIhTjAxRgc1wggQ0lRLlNXWDpST0cuSVFfQ0FTSF9GSU5BTi5GWTIwMTEBAAAAJHwKAAIAAAAGLTEwNzI0AQgAAAAFAAAAATEBAAAACjE2MTk2ODU1MzQDAAAAAjI5AgAAAAQyMDA0BAAAAAEwBwAAAAg4LzgvMjAxOQgAAAAKMTIvMzEvMjAxMQkAAAABMBW+pogYHNcI16CExRgc1wgjQ0lRLlRTRTo0NTIzLklRX0ZJTklT</t>
  </si>
  <si>
    <t>SEVEX0lOVi5GWTIwMTUBAAAAvHUKAAIAAAAFNTUyMDABCAAAAAUAAAABMQEAAAAKMTc0Mzg1OTM4OAMAAAACNzkCAAAABDMwNzUEAAAAATAHAAAACDgvOC8yMDE5CAAAAAkzLzMxLzIwMTUJAAAAATBcdvSJGBzXCII7ocUYHNcIKENJUS5TV1g6Uk9HLklRX0FTU0VUX1dSSVRFRE9XTl9DRi5GWTIwMTEBAAAAJHwKAAIAAAAELTEyOQEIAAAABQAAAAExAQAAAAoxNjE5Njg1NTM0AwAAAAIyOQIAAAAEMjAxOQQAAAABMAcAAAAIOC84LzIwMTkIAAAACjEyLzMxLzIwMTEJAAAAATAVvqaIGBzXCFbZnsUYHNcIGUNJUS5UU0U6NDU2OC5JUV9BRC5GWTIwMTQBAAAAOZlpAQMAAAAAAB/86YoYHNcIldMPxRgc1wgjQ0lRLlRTRTo0NTAzLklRX0RJTFVUX1dFSUdIVC5GWTIwMTUBAAAAkVgNAAIAAAAIMjIxMi40ODYA4lfEjBgc1wimwfzEGBzXCCpDSVEuTllTRTpCTVkuSVFfT1RIRVJfVU5VU1VBTF9TVVBQTC5GWTIwMTABAAAAxmQAAAIAAAAELTE2MAEIAAAABQAAAAExAQAAAAoxNTg3NzcyNTQ0AwAAAAMxNjACAAAAAjg3BAAAAAEwBwAAAAg4LzgvMjAxOQgAAAAKMTIvMzEvMjAxMAkAAAABMIn3jIUYHNcItZEfxhgc1wgaQ0lRLlRTRTo0NTY4LklRX0NJUC5GWTIwMTkBAAAAOZlpAQMAAAAAADhe7IoYHNcI+P+lxRgc1wglQ0lRLkNQU0U6Tk9WTyBCLklRX0dBSU5fQVNTRVRTLkZZMjAxNgEAAAB87wQAAwAAAAAA</t>
  </si>
  <si>
    <t>Qzl9hBgc1wi3jj7GGBzXCC9DSVEuVFNFOjQ1NjguSVFfSU1QVVRfT1BFUl9MRUFTRV9JTlRfRVhQLkZZMjAxMQEAAAA5mWkBAwAAAAAA7wocixgc1wgZDCrFGBzXCBpDSVEuTllTRTpKTkouSVFfUkVWLkZZMjAxMgEAAACdIQIAAgAAAAU2NzIyNAEIAAAABQAAAAExAQAAAAoxNzIwNTc2ODY3AwAAAAMxNjACAAAAAzExMgQAAAABMAcAAAAIOC84LzIwMTkIAAAACjEyLzMwLzIwMTIJAAAAATBP6PSGGBzXCHVK08UYHNcIJkNJUS5UU0U6NDU2OC5JUV9FWFRSQV9BQ0NfSVRFTVMuRlkyMDE4AQAAADmZaQEDAAAAAAAf/OmKGBzXCGRWV8UYHNcIH0NJUS5TV1g6Tk9WTi5JUV9EQV9TVVBQTC5GWTIwMTMBAAAAWdYFAAMAAAAAAMTH4oUYHNcIRda9xRgc1wgnQ0lRLlRTRTo0NTAyLklRX0NGT19DVVJSRU5UX0xJQUIuRlkyMDE1AQAAACxYDQACAAAACDAuMTc5NDk3AQgAAAAFAAAAATEBAAAACjE3OTc3ODY5NDMDAAAAAjc5AgAAAAQ0MTg1BAAAAAEwBwAAAAg4LzgvMjAxOQgAAAAJMy8zMS8yMDE1CQAAAAEwNdqOgxgc1wiGtUXGGBzXCCFDSVEuVFNFOjQ1NjguSVFfT1RIRVJfT1BFUi5GWTIwMTQBAAAAOZlpAQMAAAAAAO8KHIsYHNcIobs6xRgc1wghQ0lRLlNXWDpOT1ZOLklRX1RPVEFMX0xJQUIuRlkyMDEyAQAAAFnWBQACAAAABTU0OTI4AQgAAAAFAAAAATEBAAAACjE3MTczMTU0NzADAAAAAzE2MAIAAAAE</t>
  </si>
  <si>
    <t>MTI3NgQAAAABMAcAAAAIOC84LzIwMTkIAAAACjEyLzMxLzIwMTIJAAAAATDEx+KFGBzXCN0IFsYYHNcIJENJUS5UU0U6NDUwNy5JUV9PVEhFUl9MSUFCX0xULkZZMjAxOAEAAABkWw0AAgAAAAQ0MzQ5AQgAAAAFAAAAATEBAAAACjE4OTQwODQ3ODIDAAAAAjc5AgAAAAQxMDYyBAAAAAEwBwAAAAg4LzgvMjAxOQgAAAAJMy8zMS8yMDE4CQAAAAEwf+ZcjRgc1wgr/ffEGBzXCBtDSVEuTllTRTpKTkouSVFfTlBQRS5GWTIwMTQBAAAAnSECAAIAAAAFMTYxMjYBCAAAAAUAAAABMQEAAAAKMTgyOTU4MTk5OQMAAAADMTYwAgAAAAQxMDA0BAAAAAEwBwAAAAg4LzgvMjAxOQgAAAAKMTIvMjgvMjAxNAkAAAABMO0Xn4YYHNcI+P+lxRgc1wgjQ0lRLlRTRTo0NTAyLklRX0JFVEFfMllSLjIwMDkvMDMvMzEBAAAALFgNAAIAAAAQMC40OTgxNzk3NTcxNjU1MgDY+dGjGBzXCAxuxsYYHNcIJENJUS5UU0U6NDUyMy5JUV9DT01NT05fSVNTVUVELkZZMjAxNAEAAAC8dQoAAwAAAAAAXHb0iRgc1wiNRETFGBzXCCBDSVEuVFNFOjQ1NjguSVFfTklfTUFSR0lOLkZZMjAxMwEAAAA5mWkBAgAAAAY2LjY3NjQBCAAAAAUAAAABMQEAAAAKMTYyMzgzNDEyMwMAAAACNzkCAAAABDQwOTQEAAAAATAHAAAACDgvOC8yMDE5CAAAAAkzLzMxLzIwMTMJAAAAATA12o6DGBzXCDvBlsYYHNcIJkNJUS5UU0U6NDU0MS5JUV9DQVNIX0FDUVVJ</t>
  </si>
  <si>
    <t>UkVfQ0YuRlkyMDE0AQAAAA4OVwACAAAABC0zMTkBCAAAAAUAAAABMQEAAAAKMTY4NjYzNzgyNQMAAAACNzkCAAAABDIwNTcEAAAAATAHAAAACDgvOC8yMDE5CAAAAAkzLzMxLzIwMTQJAAAAATCKBfOIGBzXCEhlicUYHNcIGUNJUS5UU0U6NDUwMy5JUV9BUi5GWTIwMTcBAAAAkVgNAAIAAAAGMzA5ODE3AQgAAAAFAAAAATEBAAAACjE4NDc2NjcxODADAAAAAjc5AgAAAAQxMDIxBAAAAAEwBwAAAAg4LzgvMjAxOQgAAAAJMy8zMS8yMDE3CQAAAAEw4lfEjBgc1wi7MjHFGBzXCAtDSVEuLklRX1JFLgUAAAABAAAACAAAABQoSW52YWxpZCBJZGVudGlmaWVyKQ5gmKsYHNcIDmCYqxgc1wglQ0lRLk5ZU0U6UEZFLklRX0RJTFVUX0VQU19JTkNMLkZZMjAwOQEAAADeeQIAAgAAAAgxLjIyNTY5MQEIAAAABQAAAAExAQAAAAoxNTI0OTE5NDYxAwAAAAMxNjACAAAAATgEAAAAATAHAAAACDgvOC8yMDE5CAAAAAoxMi8zMS8yMDA5CQAAAAEw/+qihxgc1wjvFJrFGBzXCCNDSVEuVFNFOjQ1MjMuSVFfVE9UQUxfUkVDRUlWLkZZMjAxNwEAAAC8dQoAAgAAAAYxNTQ1MDIBCAAAAAUAAAABMQEAAAAKMTg0NzkxMjMxNgMAAAACNzkCAAAABDEwMDEEAAAAATAHAAAACDgvOC8yMDE5CAAAAAkzLzMxLzIwMTcJAAAAATBcdvSJGBzXCFfiQcUYHNcIJENJUS5UU0U6NDUyMy5JUV9NQVJLRVRDQVAuMjAxNy8wMy8zMQEAAAC8dQoA</t>
  </si>
  <si>
    <t>AgAAAA0xNjQ4NDY4LjE3Njc0AQYAAAAFAAAAATEBAAAACjE4Mjc0OTYwMDEDAAAAAjc5AgAAAAYxMDAwNTQEAAAAATAHAAAACTMvMzEvMjAxN7uXz6MYHNcIVTLLxhgc1wgfQ0lRLlRTRTo0NTAyLklRX0VCSVRfSU5ULkZZMjAxNQEAAAAsWA0AAgAAAAkyNi45NTc3MjkBCAAAAAUAAAABMQEAAAAKMTc5Nzc4Njk0MwMAAAACNzkCAAAABDQxODkEAAAAATAHAAAACDgvOC8yMDE5CAAAAAkzLzMxLzIwMTUJAAAAATA12o6DGBzXCG8mesYYHNcINENJUS5TV1g6Tk9WTi5JUV9UT1RBTF9PVVRTVEFORElOR19GSUxJTkdfREFURS5GWTIwMTgBAAAAWdYFAAIAAAALMjMxMS4xNzE0MjkBBAAAAAUAAAABNQEAAAAKMTk0MzI1MDczMgIAAAAFMjQxNTMGAAAAATD3LMaFGBzXCP6LkMUYHNcIJkNJUS5TV1g6Tk9WTi5JUV9FRkZFQ1RfVEFYX1JBVEUuRlkyMDExAQAAAFnWBQACAAAABzE0LjE4MzYBCAAAAAUAAAABMQEAAAAKMTU4NTczNDYxNQMAAAADMTYwAgAAAAQ0Mzc2BAAAAAEwBwAAAAg4LzgvMjAxOQgAAAAKMTIvMzEvMjAxMQkAAAABMMTH4oUYHNcIfrgmxhgc1wguQ0lRLlRTRTo0NTIzLklRX1RPVEFMX0RFQlRfRUJJVERBX0NBUEVYLkZZMjAxOQEAAAC8dQoAAgAAAAgxLjQ2NzM1MQEIAAAABQAAAAExAQAAAAoxOTY5MTU0NzIwAwAAAAI3OQIAAAAFMjMzMTMEAAAAATAHAAAACDgvOC8yMDE5CAAAAAkzLzMx</t>
  </si>
  <si>
    <t>LzIwMTkJAAAAATDxmeWCGBzXCGysosYYHNcIK0NJUS5TV1g6Uk9HLklRX0lNUFVUX09QRVJfTEVBU0VfREVQUi5GWTIwMDgBAAAAJHwKAAIAAAAKMjgxLjk0MjcxMgEIAAAABQAAAAExAQAAAAoxMzE2ODY4MDg0AwAAAAIyOQIAAAAFMjE2NzMEAAAAATAHAAAACDgvOC8yMDE5CAAAAAoxMi8zMS8yMDA4CQAAAAEw41ukiBgc1whX4kHFGBzXCCBDSVEuVFNFOjQ1MDIuSVFfRlVMTF9USU1FLkZZMjAxMgEAAAAsWA0AAgAAAAUzMDMwNQAvxheNGBzXCH9ZOMUYHNcILENJUS5OWVNFOkpOSi5JUV9ORVRfREVCVF9FQklUREFfQ0FQRVguRlkyMDE1AQAAAJ0hAgADAAAAAk5NAQgAAAAFAAAAATEBAAAACjE4NzU1MDUyOTUDAAAAAzE2MAIAAAAFMjMzMTQEAAAAATAHAAAACDgvOC8yMDE5CAAAAAgxLzMvMjAxNgkAAAABMHTgg4IYHNcIUDiNxhgc1wgjQ0lRLk5ZU0U6UEZFLklRX1RPVEFMX1JFQ0VJVi5GWTIwMTABAAAA3nkCAAIAAAAFMTk3NzIBCAAAAAUAAAABMQEAAAAKMTU4OTk0Njg1MgMAAAADMTYwAgAAAAQxMDAxBAAAAAEwBwAAAAg4LzgvMjAxOQgAAAAKMTIvMzEvMjAxMAkAAAABMP/qoocYHNcIoLKXxRgc1wgfQ0lRLlRTRTo0NTA3LklRX1RPVEFMX0NMLkZZMjAwOQEAAABkWw0AAgAAAAU3NjgwNAEIAAAABQAAAAExAQAAAAoxNDYxMTA0NjA0AwAAAAI3OQIAAAAEMTAwOQQAAAABMAcAAAAIOC84LzIw</t>
  </si>
  <si>
    <t>MTkIAAAACTMvMzEvMjAwOQkAAAABMJVmw40YHNcIWnfPxBgc1wghQ0lRLkNQU0U6Tk9WTyBCLklRX0lOQ19UQVguRlkyMDEwAQAAAHzvBAACAAAABDM4ODMBCAAAAAUAAAABMQEAAAAKMTU4NjM3NzEzMAMAAAACNDICAAAAAjc1BAAAAAEwBwAAAAg4LzgvMjAxOQgAAAAKMTIvMzEvMjAxMAkAAAABMP5ZwoQYHNcI5Xwrxhgc1wgsQ0lRLk5ZU0U6Qk1ZLklRX0lNUFVUX09QRVJfTEVBU0VfREVQUi5GWTIwMTUBAAAAxmQAAAIAAAAJMTExLjMzMDI0AQgAAAAFAAAAATEBAAAACjE4NzQwODI3ODIDAAAAAzE2MAIAAAAFMjE2NzMEAAAAATAHAAAACDgvOC8yMDE5CAAAAAoxMi8zMS8yMDE1CQAAAAEwfZLchBgc1whHTmLGGBzXCCFDSVEuVFNFOjQ1MDIuSVFfTkVUX0NIQU5HRS5GWTIwMDkBAAAALFgNAAIAAAAHLTg1NTE1OAEIAAAABQAAAAExAQAAAAoxNDg4MTI0MzY3AwAAAAI3OQIAAAAEMjA5MwQAAAABMAcAAAAIOC84LzIwMTkIAAAACTMvMzEvMjAwOQkAAAABMC/GF40YHNcI0LLKxBgc1wglQ0lRLlRTRTo0NTIzLklRX05FVF9SRU5UQUxfRVhQLkZZMjAxNQEAAAC8dQoAAwAAAAAAXHb0iRgc1wj3iK/FGBzXCCBDSVEuVFNFOjQ1MjMuSVFfUkRfRVhQX0ZOLkZZMjAwOAEAAAC8dQoAAgAAAAYyMjU0MjcBCAAAAAUAAAABMQEAAAAKMTMzNjU1ODk1NAMAAAACNzkCAAAABDMxNjgEAAAAATAHAAAACDgvOC8y</t>
  </si>
  <si>
    <t>MDE5CAAAAAkzLzMxLzIwMDgJAAAAATA4XuyKGBzXCLM1EsUYHNcIM0NJUS5UU0U6NDUwNy5JUV9DSEFOR0VfT1RIRVJfTkVUX09QRVJfQVNTRVRTLkZZMjAxNAEAAABkWw0AAgAAAAUtNjY2MgEIAAAABQAAAAExAQAAAAoxNjg2NjM4Mjk0AwAAAAI3OQIAAAAEMjA0NQQAAAABMAcAAAAIOC84LzIwMTkIAAAACTMvMzEvMjAxNAkAAAABMFOEWo0YHNcI7inBxBgc1wgkQ0lRLlRTRTo0NTA3LklRX0NBU0hfSU5URVJFU1QuRlkyMDA5AQAAAGRbDQACAAAAAzc4MAEIAAAABQAAAAExAQAAAAoxNDYxMTA0NjA0AwAAAAI3OQIAAAAEMzAyOAQAAAABMAcAAAAIOC84LzIwMTkIAAAACTMvMzEvMjAwOQkAAAABMJVmw40YHNcID57WxBgc1wgmQ0lRLlRTRTo0NTAyLklRX0xPQU5TX1JFQ0VJVl9MVC5GWTIwMTABAAAALFgNAAMAAAAAAC/GF40YHNcIWnfPxBgc1wgjQ0lRLlRTRTo0NTIzLklRX0JBU0lDX1dFSUdIVC5GWTIwMTkBAAAAvHUKAAIAAAAHMjg2LjM3MgCv2PaJGBzXCNQRucUYHNcIJkNJUS5TV1g6Tk9WTi5JUV9ORVRfREVCVF9FQklUREEuRlkyMDE4AQAAAFnWBQACAAAACDEuMDQ2MzcyAQgAAAAFAAAAATEBAAAACjE5NDMyNTA3MzIDAAAAAzE2MAIAAAAENDE5MwQAAAABMAcAAAAIOC84LzIwMTkIAAAACjEyLzMxLzIwMTgJAAAAATB04IOCGBzXCDtKoMYYHNcIJUNJUS5UU0U6NDUwMi5JUV9DQVBJVEFM</t>
  </si>
  <si>
    <t>X0xFQVNFUy5GWTIwMTMBAAAALFgNAAIAAAAFMTU4NTkBCAAAAAUAAAABMQEAAAAKMTYyNTQ1NzcxNAMAAAACNzkCAAAABDExODMEAAAAATAHAAAACDgvOC8yMDE5CAAAAAkzLzMxLzIwMTMJAAAAATAvxheNGBzXCLsyMcUYHNcIJENJUS5UU0U6NDUwMy5JUV9FQklUREFfTUFSR0lOLkZZMjAxMgEAAACRWA0AAgAAAAcyMC4zMjQxAQgAAAAFAAAAATEBAAAACjE2Mzk1MzE1MDQDAAAAAjc5AgAAAAQ0MDQ3BAAAAAEwBwAAAAg4LzgvMjAxOQgAAAAJMy8zMS8yMDEyCQAAAAEwNdqOgxgc1wgoU0PGGBzXCCtDSVEuVFNFOjQ1MDcuSVFfTUlOT1JJVFlfSU5URVJFU1RfQ0YuRlkyMDE3AQAAAGRbDQADAAAAAAB/5lyNGBzXCHfZ0cQYHNcIKUNJUS5UU0U6NDU0MS5JUV9UT1RBTF9ERUJUX0NBUElUQUwuRlkyMDEzAQAAAA4OVwACAAAABzI4LjU5MDYBCAAAAAUAAAABMQEAAAAKMTYyMzgzNDIxMgMAAAACNzkCAAAABDQxODYEAAAAATAHAAAACDgvOC8yMDE5CAAAAAkzLzMxLzIwMTMJAAAAATDxmeWCGBzXCDtKoMYYHNcIIENJUS5TV1g6Tk9WTi5JUV9CVUlMRElOR1MuRlkyMDA5AQAAAFnWBQACAAAABDkzODABCAAAAAUAAAABMQEAAAAKMTQ5MTcyODQ4NgMAAAADMTYwAgAAAAQzMDIzBAAAAAEwBwAAAAg4LzgvMjAxOQgAAAAKMTIvMzEvMjAwOQkAAAABMMTH4oUYHNcI/vMhxhgc1wgmQ0lRLlNXWDpOT1ZOLklR</t>
  </si>
  <si>
    <t>X05FVF9ERUJUX0lTU1VFRC5GWTIwMTIBAAAAWdYFAAIAAAAELTQ2MgEIAAAABQAAAAExAQAAAAoxNzE3MzE1NDcwAwAAAAMxNjACAAAABDIwMDMEAAAAATAHAAAACDgvOC8yMDE5CAAAAAoxMi8zMS8yMDEyCQAAAAEwxMfihRgc1whqvujFGBzXCB9DSVEuTllTRTpKTkouSVFfVE9UQUxfQ0EuRlkyMDE4AQAAAJ0hAgACAAAABTQ2MDMzAQgAAAAFAAAAATEBAAAACjE5NDYyNzI4MzADAAAAAzE2MAIAAAAEMTAwOAQAAAABMAcAAAAIOC84LzIwMTkIAAAACjEyLzMwLzIwMTgJAAAAATBBeqGGGBzXCBjo0MUYHNcIJ0NJUS5DUFNFOk5PVk8gQi5JUV9JTkNfRVFVSVRZX0NGLkZZMjAxMQEAAAB87wQAAgAAAAE0AQgAAAAFAAAAATEBAAAACjE2NTcxNDkxMjkDAAAAAjQyAgAAAAQyMDg2BAAAAAEwBwAAAAg4LzgvMjAxOQgAAAAKMTIvMzEvMjAxMQkAAAABMP5ZwoQYHNcIkKn0xRgc1wglQ0lRLlRTRTo0NTAzLklRX1NUX0RFQlRfUkVQQUlELkZZMjAxNwEAAACRWA0AAwAAAAAA4lfEjBgc1wiWSgbFGBzXCBlDSVEuVFNFOjQ1NjguSVFfQUQuRlkyMDEyAQAAADmZaQEDAAAAAADvChyLGBzXCGlcGcUYHNcIJUNJUS5OWVNFOkpOSi5JUV9ORVRfUkVOVEFMX0VYUC5GWTIwMTUBAAAAnSECAAMAAAAAAO0Xn4YYHNcIEfrjxRgc1wgXQ0lRLi5JUV9CQVNJQ19FUFNfSU5DTC4FAAAAAQAAAAgAAAAUKEludmFsaWQgSWRl</t>
  </si>
  <si>
    <t>bnRpZmllcinHg76rGBzXCMeDvqsYHNcIJENJUS5UU0U6NDUwMy5JUV9JTkNfRVFVSVRZX0NGLkZZMjAxOAEAAACRWA0AAwAAAAAA4lfEjBgc1wglhgHFGBzXCChDSVEuTllTRTpKTkouSVFfRUFSTklOR19DT19NQVJHSU4uRlkyMDE4AQAAAJ0hAgACAAAABzE4Ljc1MDYBCAAAAAUAAAABMQEAAAAKMTk0NjI3MjgzMAMAAAADMTYwAgAAAAQ0MTgxBAAAAAEwBwAAAAg4LzgvMjAxOQgAAAAKMTIvMzAvMjAxOAkAAAABMHTgg4IYHNcIeSC4xhgc1wgjQ0lRLlRTRTo0NTAzLklRX0JFVEFfMVlSLjIwMTQvMDMvMzEBAAAAkVgNAAIAAAARMC41NzMxNjE4ODExMjMxNTgA2PnRoxgc1wgMbsbGGBzXCCNDSVEuU1dYOk5PVk4uSVFfRElMVVRfV0VJR0hULkZZMjAxNAEAAABZ1gUAAgAAAAQyNDcwAIZowYUYHNcIhTjAxRgc1wgnQ0lRLlRTRTo0NTA3LklRX1RPVEFMX09USEVSX09QRVIuRlkyMDE0AQAAAGRbDQACAAAABjE0ODE2NwEIAAAABQAAAAExAQAAAAoxNjg2NjM4Mjk0AwAAAAI3OQIAAAADMzgwBAAAAAEwBwAAAAg4LzgvMjAxOQgAAAAJMy8zMS8yMDE0CQAAAAEwU4RajRgc1wgqA7rEGBzXCCdDSVEuTllTRTpKTkouSVFfVE9UQUxfT1RIRVJfT1BFUi5GWTIwMTUBAAAAnSECAAIAAAAFMzAyNDkBCAAAAAUAAAABMQEAAAAKMTg3NTUwNTI5NQMAAAADMTYwAgAAAAMzODAEAAAAATAHAAAACDgvOC8yMDE5CAAA</t>
  </si>
  <si>
    <t>AAgxLzMvMjAxNgkAAAABMO0Xn4YYHNcIar7oxRgc1wghQ0lRLk5ZU0U6Sk5KLklRX0NPTU1PTl9SRVAuRlkyMDEyAQAAAJ0hAgACAAAABi0xMjkxOQEIAAAABQAAAAExAQAAAAoxNzIwNTc2ODY3AwAAAAMxNjACAAAABDIxNjQEAAAAATAHAAAACDgvOC8yMDE5CAAAAAoxMi8zMC8yMDEyCQAAAAEwbEr3hhgc1wh1StPFGBzXCCBDSVEuTllTRTpKTkouSVFfT1RIRVJfUkVWLkZZMjAwNwEAAACdIQIAAwAAAAAAi3zpiBgc1wgMd5zFGBzXCCRDSVEuVFNFOjQ1MjMuSVFfTUFSS0VUQ0FQLjIwMDgvMDMvMzEBAAAAvHUKAAIAAAALOTY2MTU0LjAyNjYBBgAAAAUAAAABMQEAAAAJNTE1ODE0ODcyAwAAAAI3OQIAAAAGMTAwMDU0BAAAAAEwBwAAAAkzLzMxLzIwMDi7l8+jGBzXCB/QyMYYHNcII0NJUS5TV1g6Tk9WTi5JUV9CRVRBXzVZUi4yMDE3LzEyLzMxAQAAAFnWBQACAAAAETAuNTAxNjAwNTg0MDM5Njk4ALuXz6MYHNcIC1nSxhgc1wgjQ0lRLkNQU0U6Tk9WTyBCLklRX0xUX0lOVkVTVC5GWTIwMDcBAAAAfO8EAAIAAAADNjMxAQgAAAAFAAAAATEBAAAACjEzMTk4OTE4MjIDAAAAAjQyAgAAAAQxMDU0BAAAAAEwBwAAAAg4LzgvMjAxOQgAAAAKMTIvMzEvMjAwNwkAAAABMH2S3IQYHNcIOVYkxhgc1wgkQ0lRLlRTRTo0NTQxLklRX01BUktFVENBUC4yMDE4LzAzLzMxAQAAAA4OVwACAAAADDk0NDcwLjE2OTE3</t>
  </si>
  <si>
    <t>NQEGAAAABQAAAAExAQAAAAoxODc0NDk3MDgwAwAAAAI3OQIAAAAGMTAwMDU0BAAAAAEwBwAAAAkzLzMxLzIwMTi7l8+jGBzXCFFwDskYHNcIIUNJUS5UU0U6NDUyMy5JUV9FQklUREFfSU5ULkZZMjAxNAEAAAC8dQoAAgAAAAkyMS41NzQzOTEBCAAAAAUAAAABMQEAAAAKMTY4NDM3NDg0MAMAAAACNzkCAAAABDQxOTAEAAAAATAHAAAACDgvOC8yMDE5CAAAAAkzLzMxLzIwMTQJAAAAATDxmeWCGBzXCAdidcYYHNcIH0NJUS5TV1g6Tk9WTi5JUV9UT1RBTF9DQS5GWTIwMTIBAAAAWdYFAAIAAAAFMjgwMDQBCAAAAAUAAAABMQEAAAAKMTcxNzMxNTQ3MAMAAAADMTYwAgAAAAQxMDA4BAAAAAEwBwAAAAg4LzgvMjAxOQgAAAAKMTIvMzEvMjAxMgkAAAABMMTH4oUYHNcIsCPMxRgc1wgjQ0lRLlRTRTo0NTY4LklRX0lOVEVSRVNUX0VYUC5GWTIwMTMBAAAAOZlpAQIAAAAFLTQyMjABCAAAAAUAAAABMQEAAAAKMTYyMzgzNDEyMwMAAAACNzkCAAAAAjgyBAAAAAEwBwAAAAg4LzgvMjAxOQgAAAAJMy8zMS8yMDEzCQAAAAEw7wocixgc1wjzlxTFGBzXCCBDSVEuTllTRTpQRkUuSVFfQ0hBTkdFX0FSLkZZMjAxNAEAAADeeQIAAgAAAAMxNDgBCAAAAAUAAAABMQEAAAAKMTgyOTE1NjQyOAMAAAADMTYwAgAAAAQyMDE4BAAAAAEwBwAAAAg4LzgvMjAxOQgAAAAKMTIvMzEvMjAxNAkAAAABMIt86YgYHNcIlcSqxRgc1wga</t>
  </si>
  <si>
    <t>Q0lRLlNXWDpST0cuSVFfRUJJVC5GWTIwMTcBAAAAJHwKAAIAAAAFMTcyOTkBCAAAAAUAAAABMQEAAAAKMTk0MzU5MjY0NAMAAAACMjkCAAAAAzQwMAQAAAABMAcAAAAIOC84LzIwMTkIAAAACjEyLzMxLzIwMTcJAAAAATBrMu+HGBzXCKCyl8UYHNcILUNJUS5UU0U6NDUyMy5JUV9ERUZfVEFYX0FTU0VUU19DVVJSRU5ULkZZMjAxMAEAAAC8dQoAAgAAAAUzMjQ1NwEIAAAABQAAAAExAQAAAAoxNDczMzM1MDMxAwAAAAI3OQIAAAAEMTExNwQAAAABMAcAAAAIOC84LzIwMTkIAAAACTMvMzEvMjAxMAkAAAABMB+b+4kYHNcIvbhZxRgc1wgpQ0lRLlRTRTo0NTIzLklRX0NPTU1PTl9QUkVGX0RJVl9DRi5GWTIwMTMBAAAAvHUKAAIAAAAGLTQyNzQ4AQgAAAAFAAAAATEBAAAACjE2MjM4MzQxODcDAAAAAjc5AgAAAAQyMDcyBAAAAAEwBwAAAAg4LzgvMjAxOQgAAAAJMy8zMS8yMDEzCQAAAAEwH5v7iRgc1wgSgD/FGBzXCB5DSVEuTllTRTpKTkouSVFfU1RfREVCVC5GWTIwMTYBAAAAnSECAAIAAAAEMjk4MAEIAAAABQAAAAExAQAAAAoxOTQ2MjcyODE2AwAAAAMxNjACAAAABDEwNDYEAAAAATAHAAAACDgvOC8yMDE5CAAAAAgxLzEvMjAxNwkAAAABMO0Xn4YYHNcIGOjQxRgc1wglQ0lRLlRTRTo0NTQxLklRX1BST1ZfQkFEX0RFQlRTLkZZMjAxNgEAAAAODlcAAgAAAAM5NTIBCAAAAAUAAAABMQEAAAAKMTc5NzE1</t>
  </si>
  <si>
    <t>NjI0MQMAAAACNzkCAAAAAjk1BAAAAAEwBwAAAAg4LzgvMjAxOQgAAAAJMy8zMS8yMDE2CQAAAAEwigXziBgc1wg+a0vFGBzXCCZDSVEuVFNFOjQ1NjguSVFfTkVUX0RFQlRfSVNTVUVELkZZMjAxNAEAAAA5mWkBAgAAAAYxNDM2MjEBCAAAAAUAAAABMQEAAAAKMTY4NTU3NjcyMAMAAAACNzkCAAAABDIwMDMEAAAAATAHAAAACDgvOC8yMDE5CAAAAAkzLzMxLzIwMTQJAAAAATAf/OmKGBzXCET3NcUYHNcIJ0NJUS5TV1g6Uk9HLklRX1RPVEFMX0xJQUJfRVFVSVRZLkZZMjAxMQEAAAAkfAoAAgAAAAU2MTU3NgEIAAAABQAAAAExAQAAAAoxNjE5Njg1NTM0AwAAAAIyOQIAAAAEMTAxMwQAAAABMAcAAAAIOC84LzIwMTkIAAAACjEyLzMxLzIwMTEJAAAAATAVvqaIGBzXCHxNtMUYHNcIJUNJUS5UU0U6NDU2OC5JUV9MVF9ERUJUX0VRVUlUWS5GWTIwMTYBAAAAOZlpAQIAAAAHMTQuODIxOQEIAAAABQAAAAExAQAAAAoxNzk3MjE4NTU2AwAAAAI3OQIAAAAENDA4NQQAAAABMAcAAAAIOC84LzIwMTkIAAAACTMvMzEvMjAxNgkAAAABMPGZ5YIYHNcIbyZ6xhgc1wgmQ0lRLlRTRTo0NTAzLklRX05FVF9ERUJUX0lTU1VFRC5GWTIwMDkBAAAAkVgNAAMAAAAAACnM8osYHNcIaOUixRgc1wgeQ0lRLlRTRTo0NTQxLklRX1pfU0NPUkUuRlkyMDE0AQAAAA4OVwACAAAACDIuNDUyMzQ0AQgAAAAFAAAAATEBAAAACjE2ODY2</t>
  </si>
  <si>
    <t>Mzc4MjUDAAAAAjc5AgAAAAYxMDAxMjMEAAAAATAHAAAACDgvOC8yMDE5CAAAAAkzLzMxLzIwMTQJAAAAATDxmeWCGBzXCPd5SsYYHNcIJUNJUS5TV1g6Tk9WTi5JUV9CQVNJQ19FUFNfSU5DTC5GWTIwMTABAAAAWdYFAAIAAAAINC4yODQzMzkBCAAAAAUAAAABMQEAAAAKMTU4NTczNDYwMQMAAAADMTYwAgAAAAE5BAAAAAEwBwAAAAg4LzgvMjAxOQgAAAAKMTIvMzEvMjAxMAkAAAABMMTH4oUYHNcIsCPMxRgc1wgYQ0lRLlNXWDpST0cuSVFfQUUuRlkyMDExAQAAACR8CgACAAAABDY4NDABCAAAAAUAAAABMQEAAAAKMTYxOTY4NTUzNAMAAAACMjkCAAAABDEwMTYEAAAAATAHAAAACDgvOC8yMDE5CAAAAAoxMi8zMS8yMDExCQAAAAEwFb6miBgc1wistXjFGBzXCBlDSVEuVFNFOjQ1NjguSVFfR1cuRlkyMDE1AQAAADmZaQECAAAABTcxMzY2AQgAAAAFAAAAATEBAAAACjE3ODU0MDA5MTgDAAAAAjc5AgAAAAQxMTcxBAAAAAEwBwAAAAg4LzgvMjAxOQgAAAAJMy8zMS8yMDE1CQAAAAEwH/zpihgc1wiyvhvFGBzXCB9DSVEuVFNFOjQ1NDEuSVFfRUJUX0VYQ0wuRlkyMDE5AQAAAA4OVwACAAAABDgxMDYBCAAAAAUAAAABMQEAAAAKMTk2OTMwNDI2NAMAAAACNzkCAAAAATQEAAAAATAHAAAACDgvOC8yMDE5CAAAAAkzLzMxLzIwMTkJAAAAATCKBfOIGBzXCAkDh8UYHNcIJENJUS5TV1g6Uk9HLklRX0RBWVNfU0FM</t>
  </si>
  <si>
    <t>RVNfT1VULkZZMjAxOAEAAAAkfAoAAgAAAAg2Mi4zMDc2OQEIAAAABQAAAAExAQAAAAoxOTQzNTkyNjQ1AwAAAAIyOQIAAAAENDA0MgQAAAABMAcAAAAIOC84LzIwMTkIAAAACjEyLzMxLzIwMTgJAAAAATC7P6WCGBzXCNCbcMYYHNcIN0NJUS5DUFNFOk5PVk8gQi5JUV9UT1RBTF9PVVRTVEFORElOR19GSUxJTkdfREFURS5GWTIwMTUBAAAAfO8EAAIAAAALMjU0Ny44Mjg3NDkBBAAAAAUAAAABNQEAAAAKMTg3MzY5Mzg0MwIAAAAFMjQxNTMGAAAAATBDOX2EGBzXCAjsX8YYHNcIJENJUS5UU0U6NDU0MS5JUV9JTVBBSVJNRU5UX0dXLkZZMjAxNQEAAAAODlcAAwAAAAAAigXziBgc1wjSDtjFGBzXCC5DSVEuTllTRTpCTVkuSVFfTUlOT1JJVFlfSU5URVJFU1RfVE9UQUwuRlkyMDA5AQAAAMZkAAACAAAAAy01OAEIAAAABQAAAAExAQAAAAoxNTExMTMwODIwAwAAAAMxNjACAAAABDEzMTIEAAAAATAHAAAACDgvOC8yMDE5CAAAAAoxMi8zMS8yMDA5CQAAAAEwifeMhRgc1wiA0PvFGBzXCBRDSVEuMC5JUV9ORVRfREVCVC5GWQUAAAAAAAAACAAAABUoSW52YWxpZCBUaW1lIFBlcmlvZClDOX2EGBzXCNVziMYYHNcIKkNJUS5OWVNFOkJNWS5JUV9UT1RBTF9FUVVJVFkuRlkyMDExLi4uLkpQWQEAAADGZAAAAgAAAAoxMjIwODA2Ljk4AQgAAAAFAAAAATEBAAAACjE2NTgzMTUzODgDAAAAAjc5AgAAAAQxMjc1BAAA</t>
  </si>
  <si>
    <t>AAEwBwAAAAg4LzgvMjAxOQgAAAAKMTIvMzEvMjAxMQkAAAABML1XrYEYHNcIYKnBxhgc1wgfQ0lRLlRTRTo0NTA3LklRX0VCVF9FWENMLkZZMjAxMwEAAABkWw0AAgAAAAU1OTQ3OAEIAAAABQAAAAExAQAAAAoxNjI1OTc1MzQ4AwAAAAI3OQIAAAABNAQAAAABMAcAAAAIOC84LzIwMTkIAAAACTMvMzEvMjAxMwkAAAABMJVmw40YHNcIMYnixBgc1wgkQ0lRLlNXWDpOT1ZOLklRX0NPTU1PTl9JU1NVRUQuRlkyMDA4AQAAAFnWBQACAAAABDI4NzUBCAAAAAUAAAABMQEAAAAKMTQyMDg1ODUyMwMAAAADMTYwAgAAAAQyMTY5BAAAAAEwBwAAAAg4LzgvMjAxOQgAAAAKMTIvMzEvMjAwOAkAAAABMMTH4oUYHNcI/vMhxhgc1wgjQ0lRLlNXWDpST0cuSVFfQ09NTU9OX0RJVl9DRi5GWTIwMTABAAAAJHwKAAIAAAAFLTUyNjUBCAAAAAUAAAABMQEAAAAKMTQ5MjgyNTk0MgMAAAACMjkCAAAABDIwNzQEAAAAATAHAAAACDgvOC8yMDE5CAAAAAoxMi8zMS8yMDEwCQAAAAEw41ukiBgc1wiuJq3FGBzXCB9DSVEuU1dYOlJPRy5JUV9QQVJUX1RJTUUuRlkyMDExAQAAACR8CgACAAAABDQ4MjQAFb6miBgc1wg28XPFGBzXCCVDSVEuTllTRTpCTVkuSVFfTFRfREVCVF9FUVVJVFkuRlkyMDE3AQAAAMZkAAACAAAABzU4Ljg3NTYBCAAAAAUAAAABMQEAAAAKMTk0NzAyNzUwNAMAAAADMTYwAgAAAAQ0MDg1BAAAAAEwBwAAAAg4</t>
  </si>
  <si>
    <t>LzgvMjAxOQgAAAAKMTIvMzEvMjAxNwkAAAABMP+8kIEYHNcIN9aKxhgc1wglQ0lRLlRTRTo0NTAzLklRX09USEVSX0NBX1NVUFBMLkZZMjAxMgEAAACRWA0AAgAAAAUxNDY5NgEIAAAABQAAAAExAQAAAAoxNjM5NTMxNTA0AwAAAAI3OQIAAAAEMTA1NQQAAAABMAcAAAAIOC84LzIwMTkIAAAACTMvMzEvMjAxMgkAAAABMCnM8osYHNcIVG4sxRgc1wguQ0lRLlRTRTo0NTAyLklRX1RPVEFMX0xJQUJfVE9UQUxfQVNTRVRTLkZZMjAxNAEAAAAsWA0AAgAAAAc0NC4zOTU4AQgAAAAFAAAAATEBAAAACjE2ODY2Mzc3NTYDAAAAAjc5AgAAAAQ0MTg4BAAAAAEwBwAAAAg4LzgvMjAxOQgAAAAJMy8zMS8yMDE0CQAAAAEwNdqOgxgc1wgoU0PGGBzXCCpDSVEuVFNFOjQ1MDcuSVFfT1RIRVJfVU5VU1VBTF9TVVBQTC5GWTIwMTkBAAAAZFsNAAIAAAAFLTM2NzIBCAAAAAUAAAABMQEAAAAKMTk2ODk5ODAyMAMAAAACNzkCAAAAAjg3BAAAAAEwBwAAAAg4LzgvMjAxOQgAAAAJMy8zMS8yMDE5CQAAAAEwf+ZcjRgc1wjOr+nEGBzXCChDSVEuQ1BTRTpOT1ZPIEIuSVFfRElMVVRfRVBTX0VYQ0wuRlkyMDA4AQAAAHzvBAACAAAABTMuMTA4AQgAAAAFAAAAATEBAAAACjE0MjU1OTE4MzYDAAAAAjQyAgAAAAMxNDIEAAAAATAHAAAACDgvOC8yMDE5CAAAAAoxMi8zMS8yMDA4CQAAAAEwxvTehBgc1wjLC/fFGBzXCCBDSVEuTllT</t>
  </si>
  <si>
    <t>RTpKTkouSVFfQ0hBTkdFX0FSLkZZMjAxMAEAAACdIQIAAgAAAAQtMjA3AQgAAAAFAAAAATEBAAAACjE1ODg2MDM4MjEDAAAAAzE2MAIAAAAEMjAxOAQAAAABMAcAAAAIOC84LzIwMTkIAAAACDEvMi8yMDExCQAAAAEwT+j0hhgc1wj2fwzGGBzXCBlDSVEuTllTRTpCTVkuSVFfQVIuRlkyMDE1AQAAAMZkAAACAAAABDM5MDYBCAAAAAUAAAABMQEAAAAKMTg3NDA4Mjc4MgMAAAADMTYwAgAAAAQxMDIxBAAAAAEwBwAAAAg4LzgvMjAxOQgAAAAKMTIvMzEvMjAxNQkAAAABMH2S3IQYHNcIOVYkxhgc1wghQ0lRLlNXWDpOT1ZOLklRX0NBU0hfVEFYRVMuRlkyMDE3AQAAAFnWBQACAAAABDE2MTEBCAAAAAUAAAABMQEAAAAKMTk0MzI1MDcyMAMAAAADMTYwAgAAAAQzMDUzBAAAAAEwBwAAAAg4LzgvMjAxOQgAAAAKMTIvMzEvMjAxNwkAAAABMPcsxoUYHNcIywv3xRgc1wgjQ0lRLlRTRTo0NTY4LklRX1RPVEFMX1JFQ0VJVi5GWTIwMTkBAAAAOZlpAQIAAAAGNDE5NjA5AQgAAAAFAAAAATEBAAAACjE5Njg2NjQ2MTkDAAAAAjc5AgAAAAQxMDAxBAAAAAEwBwAAAAg4LzgvMjAxOQgAAAAJMy8zMS8yMDE5CQAAAAEwOF7sihgc1whpXBnFGBzXCCFDSVEuVFNFOjQ1NDEuSVFfQ0FTSF9UQVhFUy5GWTIwMTIBAAAADg5XAAIAAAALMjk4NC42NjY2NjYBCAAAAAUAAAABMQEAAAAKMTU1NDMzNzE0MAMAAAACNzkCAAAABDMw</t>
  </si>
  <si>
    <t>NTMEAAAAATAHAAAACDgvOC8yMDE5CAAAAAkzLzMxLzIwMTIJAAAAATDnPdqJGBzXCM2mRsUYHNcILUNJUS5UU0U6NDUwMi5JUV9DQVNIX0NPTlZFUlNJT04uRlkyMDE4Li4uLkpQWQEAAAAsWA0AAgAAAAoxMzcuNDcyNTA1AQgAAAAFAAAAATEBAAAACjE5Njk1MDg4NTUDAAAAAjc5AgAAAAQ0MTg0BAAAAAEwBwAAAAg4LzgvMjAxOQgAAAAJMy8zMS8yMDE4CQAAAAEwvVetgRgc1wjTcKfGGBzXCCdDSVEuVFNFOjQ1MjMuSVFfTUFSS0VUQ0FQLjIwMDMvMy8zMS5KUFkBAAAAvHUKAAIAAAAMNjMxMDE0LjQ0ODYzAQYAAAAFAAAAATEBAAAACTMyNjA5OTQ1NAMAAAACNzkCAAAABjEwMDA1NAQAAAABMAcAAAAJMy8zMS8yMDAzNIMOoxgc1wgTkQLOGBzXCB9DSVEuU1dYOlJPRy5JUV9ESVZFU1RfQ0YuRlkyMDEzAQAAACR8CgACAAAAATIBCAAAAAUAAAABMQEAAAAKMTcxNzU0MDgxMwMAAAACMjkCAAAABDIwNzcEAAAAATAHAAAACDgvOC8yMDE5CAAAAAoxMi8zMS8yMDEzCQAAAAEwazLvhxgc1whIZYnFGBzXCCVDSVEuVFNFOjQ1NjguSVFfTFRfREVCVF9SRVBBSUQuRlkyMDE4AQAAADmZaQEDAAAAAAA4XuyKGBzXCM8sb8UYHNcIIENJUS5UU0U6NDU2OC5JUV9ESVZfU0hBUkUuRlkyMDA4AQAAADmZaQECAAAAAjcwAQgAAAAFAAAAATEBAAAACjE0NjA5MTk2OTEDAAAAAjc5AgAAAAQzMDU4BAAAAAEwBwAAAAg4</t>
  </si>
  <si>
    <t>LzgvMjAxOQgAAAAJMy8zMS8yMDA4CQAAAAEw4lfEjBgc1wgElTPFGBzXCClDSVEuQ1BTRTpOT1ZPIEIuSVFfQVNTRVRfV1JJVEVET1dOLkZZMjAxMQEAAAB87wQAAwAAAAAA/lnChBgc1wjnAlTGGBzXCCVDSVEuQ1BTRTpOT1ZPIEIuSVFfU0FMRV9QUEVfQ0YuRlkyMDEzAQAAAHzvBAACAAAAAjMxAQgAAAAFAAAAATEBAAAACjE3NzU2MzE0MTgDAAAAAjQyAgAAAAQyMDQyBAAAAAEwBwAAAAg4LzgvMjAxOQgAAAAKMTIvMzEvMjAxMwkAAAABMP5ZwoQYHNcI5Xwrxhgc1wgjQ0lRLlRTRTo0NTAzLklRX0lOVEVSRVNUX0VYUC5GWTIwMTgBAAAAkVgNAAMAAAAAAOJXxIwYHNcIpsH8xBgc1wglQ0lRLlRTRTo0NTA3LklRX0xUX0RFQlRfUkVQQUlELkZZMjAwOAEAAABkWw0AAgAAAAQtODAyAQgAAAAFAAAAATEBAAAACjEwNjExOTUxNjkDAAAAAjc5AgAAAAQyMDM2BAAAAAEwBwAAAAg4LzgvMjAxOQgAAAAJMy8zMS8yMDA4CQAAAAEwlWbDjRgc1wiT0C7FGBzXCCpDSVEuVFNFOjQ1NjguSVFfT1RIRVJfVU5VU1VBTF9TVVBQTC5GWTIwMTIBAAAAOZlpAQIAAAAGLTQxMzk0AQgAAAAFAAAAATEBAAAACjE1NTUwOTM0NDcDAAAAAjc5AgAAAAI4NwQAAAABMAcAAAAIOC84LzIwMTkIAAAACTMvMzEvMjAxMgkAAAABMO8KHIsYHNcIJA8LxRgc1wgmQ0lRLk5ZU0U6Sk5KLklRX0ZJTElOR19DVVJSRU5DWS5GWTIwMTgB</t>
  </si>
  <si>
    <t>AAAAnSECAAMAAAADVVNEAEF6oYYYHNcI5ILtxRgc1wgjQ0lRLlRTRTo0NTAzLklRX1RPVEFMX0FTU0VUUy5GWTIwMDkBAAAAkVgNAAIAAAAHMTM0ODQ0NgEIAAAABQAAAAExAQAAAAoxMzgwNTI4NDgxAwAAAAI3OQIAAAAEMTAwNwQAAAABMAcAAAAIOC84LzIwMTkIAAAACTMvMzEvMjAwOQkAAAABMCnM8osYHNcIBBLsxBgc1wgqQ0lRLk5ZU0U6Qk1ZLklRX1RPVEFMX0NPTU1PTl9FUVVJVFkuRlkyMDEzAQAAAMZkAAACAAAABTE1MTU0AQgAAAAFAAAAATEBAAAACjE3NzU5MzA0OTkDAAAAAzE2MAIAAAAEMTAwNgQAAAABMAcAAAAIOC84LzIwMTkIAAAACjEyLzMxLzIwMTMJAAAAATCJ94yFGBzXCDlWJMYYHNcIIkNJUS5TV1g6Uk9HLklRX0JFVEFfMllSLjIwMTQvMTIvMzEBAAAAJHwKAAIAAAAQMC42OTE0ODU4NDcyMzU0MgA+5RCjGBzXCPL2z8YYHNcIJkNJUS5OWVNFOlBGRS5JUV9QRVJJT0RMRU5HVEhfSVMuRlkyMDE4AQAAAN55AgABAAAAAjEyAIt86YgYHNcIRda9xRgc1wghQ0lRLkNQU0U6Tk9WTyBCLklRX0xUX0RFQlQuRlkyMDE4AQAAAHzvBAADAAAAAABDOX2EGBzXCAjsX8YYHNcII0NJUS5UU0U6NDU2OC5JUV9UT1RBTF9FUVVJVFkuRlkyMDA5AQAAADmZaQECAAAABjg4ODYxNwEIAAAABQAAAAExAQAAAAoxNDYwOTE5NzM2AwAAAAI3OQIAAAAEMTI3NQQAAAABMAcAAAAIOC84LzIwMTkIAAAA</t>
  </si>
  <si>
    <t>CTMvMzEvMjAwOQkAAAABMJyoGYsYHNcIobs6xRgc1wghQ0lRLk5ZU0U6Qk1ZLklRX09USEVSX09QRVIuRlkyMDE2AQAAAMZkAAADAAAAAAB9ktyEGBzXCLwXSMYYHNcIIUNJUS5UU0U6NDUwMi5JUV9DT01NT05fUkVQLkZZMjAxNgEAAAAsWA0AAgAAAAYtMjIzNDYBCAAAAAUAAAABMQEAAAAKMTg5NDk5NDM2NQMAAAACNzkCAAAABDIxNjQEAAAAATAHAAAACDgvOC8yMDE5CAAAAAkzLzMxLzIwMTYJAAAAATBvUjWMGBzXCKjE3cQYHNcIJENJUS5DUFNFOk5PVk8gQi5JUV9DT01NT05fUkVQLkZZMjAxMgEAAAB87wQAAgAAAAYtMTE4OTYBCAAAAAUAAAABMQEAAAAKMTcxNzg0MzUyMgMAAAACNDICAAAABDIxNjQEAAAAATAHAAAACDgvOC8yMDE5CAAAAAoxMi8zMS8yMDEyCQAAAAEw/lnChBgc1whnPk/GGBzXCCBDSVEuVFNFOjQ1MDIuSVFfRElWX1NIQVJFLkZZMjAxNgEAAAAsWA0AAgAAAAMxODABCAAAAAUAAAABMQEAAAAKMTg5NDk5NDM2NQMAAAACNzkCAAAABDMwNTgEAAAAATAHAAAACDgvOC8yMDE5CAAAAAkzLzMxLzIwMTYJAAAAATBvUjWMGBzXCH9ZOMUYHNcIH0NJUS5UU0U6NDUyMy5JUV9UT1RBTF9DQS5GWTIwMTgBAAAAvHUKAAIAAAAGNTM1OTA1AQgAAAAFAAAAATEBAAAACjE4OTQwODQ3NzADAAAAAjc5AgAAAAQxMDA4BAAAAAEwBwAAAAg4LzgvMjAxOQgAAAAJMy8zMS8yMDE4CQAAAAEwr9j2</t>
  </si>
  <si>
    <t>iRgc1whY3H/FGBzXCCNDSVEuVFNFOjQ1NjguSVFfSU5URVJFU1RfRVhQLkZZMjAxNQEAAAA5mWkBAgAAAAUtMTc0MAEIAAAABQAAAAExAQAAAAoxNzg1NDAwOTE4AwAAAAI3OQIAAAACODIEAAAAATAHAAAACDgvOC8yMDE5CAAAAAkzLzMxLzIwMTUJAAAAATAf/OmKGBzXCCWGAcUYHNcIJENJUS5OWVNFOkJNWS5JUV9DT01NT05fRElWX0NGLkZZMjAxOAEAAADGZAAAAgAAAAUtMjYxMwEIAAAABQAAAAExAQAAAAoxOTQ3MDI3NDg4AwAAAAMxNjACAAAABDIwNzQEAAAAATAHAAAACDgvOC8yMDE5CAAAAAoxMi8zMS8yMDE4CQAAAAEwfZLchBgc1wjt9gLGGBzXCBlDSVEuU1dYOk5PVk4uSVFfRE8uRlkyMDE1AQAAAFnWBQACAAAABTEwNzY2AQgAAAAFAAAAATEBAAAACjE4NzIxMTk3NzUDAAAAAzE2MAIAAAACNDAEAAAAATAHAAAACDgvOC8yMDE5CAAAAAoxMi8zMS8yMDE1CQAAAAEw9yzGhRgc1wiwI8zFGBzXCCFDSVEuU1dYOlJPRy5JUV9RVUlDS19SQVRJTy5GWTIwMTQBAAAAJHwKAAIAAAAIMC45NzA3ODkBCAAAAAUAAAABMQEAAAAKMTc3MzkzMDIxNwMAAAACMjkCAAAABDQxMjEEAAAAATAHAAAACDgvOC8yMDE5CAAAAAoxMi8zMS8yMDE0CQAAAAEwuz+lghgc1wg31orGGBzXCCJDSVEuQ1BTRTpOT1ZPIEIuSVFfQlZfU0hBUkUuRlkyMDEyAQAAAHzvBAACAAAACTE0Ljk3NzIzOAEIAAAABQAAAAExAQAA</t>
  </si>
  <si>
    <t>AAoxNzE3ODQzNTIyAwAAAAI0MgIAAAAENDAyMAQAAAABMAcAAAAIOC84LzIwMTkIAAAACjEyLzMxLzIwMTIJAAAAATD+WcKEGBzXCGJEEcYYHNcIKUNJUS5OWVNFOkJNWS5JUV9ERUJUX0VRVUlWX05FVF9QQk8uRlkyMDA3AQAAAMZkAAACAAAAAzE2NQEIAAAABQAAAAExAQAAAAoxMzI3MDEzMTMyAwAAAAMxNjACAAAABTIxNjc5BAAAAAEwBwAAAAg4LzgvMjAxOQgAAAAKMTIvMzEvMjAwNwkAAAABMPcsxoUYHNcIBm75xRgc1wgkQ0lRLkNQU0U6Tk9WTyBCLklRX09USEVSX09QRVIuRlkyMDE1AQAAAHzvBAACAAAABC02NTcBCAAAAAUAAAABMQEAAAAKMTg3MzY5Mzg0MwMAAAACNDICAAAAAzI2MAQAAAABMAcAAAAIOC84LzIwMTkIAAAACjEyLzMxLzIwMTUJAAAAATBDOX2EGBzXCDlWJMYYHNcIG0NJUS5UU0U6NDUwMi5JUV9OUFBFLkZZMjAxMQEAAAAsWA0AAgAAAAY0MDc0ODABCAAAAAUAAAABMQEAAAAKMTQ4ODEyNDE5MgMAAAACNzkCAAAABDEwMDQEAAAAATAHAAAACDgvOC8yMDE5CAAAAAkzLzMxLzIwMTEJAAAAATAvxheNGBzXCAQS7MQYHNcIG0NJUS5OWVNFOkJNWS5JUV9HUFBFLkZZMjAxNwEAAADGZAAAAgAAAAQ4OTg3AQgAAAAFAAAAATEBAAAACjE5NDcwMjc1MDQDAAAAAzE2MAIAAAAEMTE2OQQAAAABMAcAAAAIOC84LzIwMTkIAAAACjEyLzMxLzIwMTcJAAAAATB9ktyEGBzXCH64JsYYHNcI</t>
  </si>
  <si>
    <t>IUNJUS5OWVNFOlBGRS5JUV9DT01NT05fUkVQLkZZMjAxNgEAAADeeQIAAgAAAAUtNTAwMAEIAAAABQAAAAExAQAAAAoxOTQ3ODU1Nzc1AwAAAAMxNjACAAAABDIxNjQEAAAAATAHAAAACDgvOC8yMDE5CAAAAAoxMi8zMS8yMDE2CQAAAAEwi3zpiBgc1wgMd5zFGBzXCCJDSVEuQ1BTRTpOT1ZPIEIuSVFfVFJFQVNVUlkuRlkyMDE2AQAAAHzvBAACAAAAAi05AQgAAAAFAAAAATEBAAAACjE5NDM3Mjc5NDcDAAAAAjQyAgAAAAQxMjQ4BAAAAAEwBwAAAAg4LzgvMjAxOQgAAAAKMTIvMzEvMjAxNgkAAAABMEM5fYQYHNcIvBdIxhgc1wgmQ0lRLlRTRTo0NTIzLklRX0NVU1RPTV9CRVRBLjIwMTAvMDMvMzEBAAAAvHUKAAIAAAARMC4yODY1MjAwNDYwMTg0NjcA2PnRoxgc1wiVlM3GGBzXCCRDSVEuTllTRTpKTkouSVFfUEVSSU9EREFURV9JUy5GWTIwMTYBAAAAnSECAAUAAAAKMjAxNy8wMS8wMQDtF5+GGBzXCHG7B8YYHNcII0NJUS5TV1g6Tk9WTi5JUV9UT1RBTF9SRUNFSVYuRlkyMDA5AQAAAFnWBQACAAAABDk5MDgBCAAAAAUAAAABMQEAAAAKMTQ5MTcyODQ4NgMAAAADMTYwAgAAAAQxMDAxBAAAAAEwBwAAAAg4LzgvMjAxOQgAAAAKMTIvMzEvMjAwOQkAAAABMMTH4oUYHNcIiDXfxRgc1wgaQ0lRLlRTRTo0NTIzLklRX1JFVi5GWTIwMDkBAAAAvHUKAAIAAAAGNzgxNzQzAQgAAAAFAAAAATEBAAAACjEzNzQz</t>
  </si>
  <si>
    <t>NzY3NjIDAAAAAjc5AgAAAAMxMTIEAAAAATAHAAAACDgvOC8yMDE5CAAAAAkzLzMxLzIwMDkJAAAAATAfm/uJGBzXCLM1EsUYHNcIM0NJUS5DUFNFOk5PVk8gQi5JUV9UT1RBTF9PVVRTVEFORElOR19CU19EQVRFLkZZMjAwNwEAAAB87wQAAgAAAAszMTA1LjQ5Njg5NQEEAAAABQAAAAE1AQAAAAoxMzE5ODkxODIyAgAAAAUyNDE1MgYAAAABMH2S3IQYHNcICOxfxhgc1wgjQ0lRLlRTRTo0NTQxLklRX0dST1NTX01BUkdJTi5GWTIwMTQBAAAADg5XAAIAAAAHMzguMjgwNAEIAAAABQAAAAExAQAAAAoxNjg2NjM3ODI1AwAAAAI3OQIAAAAENDA3NAQAAAABMAcAAAAIOC84LzIwMTkIAAAACTMvMzEvMjAxNAkAAAABMPGZ5YIYHNcI0Jtwxhgc1wgrQ0lRLlRTRTo0NTAyLklRX01JTk9SSVRZX0lOVEVSRVNUX0NGLkZZMjAwOQEAAAAsWA0AAwAAAAAAumMVjRgc1wjjqSfFGBzXCCRDSVEuU1dYOlJPRy5JUV9PVEhFUl9PUEVSX0FDVC5GWTIwMTUBAAAAJHwKAAIAAAAEMjYyMQEIAAAABQAAAAExAQAAAAoxODI2MDkxMzYzAwAAAAIyOQIAAAAEMjA0NwQAAAABMAcAAAAIOC84LzIwMTkIAAAACjEyLzMxLzIwMTUJAAAAATBrMu+HGBzXCFViqMUYHNcIIkNJUS5UU0U6NDUyMy5JUV9BU1NFVF9UVVJOUy5GWTIwMTEBAAAAvHUKAAIAAAAIMC43MTU4NjcBCAAAAAUAAAABMQEAAAAKMTQ3MzMzNDgyNQMAAAACNzkCAAAA</t>
  </si>
  <si>
    <t>BDQxNzcEAAAAATAHAAAACDgvOC8yMDE5CAAAAAkzLzMxLzIwMTEJAAAAATDxmeWCGBzXCG8mesYYHNcIHENJUS5DUFNFOk5PVk8gQi5JUV9ETy5GWTIwMTYBAAAAfO8EAAMAAAAAAEM5fYQYHNcIgND7xRgc1wgmQ0lRLlNXWDpOT1ZOLklRX09USEVSX0xUX0FTU0VUUy5GWTIwMTIBAAAAWdYFAAIAAAADNTA1AQgAAAAFAAAAATEBAAAACjE3MTczMTU0NzADAAAAAzE2MAIAAAAEMTA2MAQAAAABMAcAAAAIOC84LzIwMTkIAAAACjEyLzMxLzIwMTIJAAAAATDEx+KFGBzXCH64JsYYHNcIJkNJUS5TV1g6Uk9HLklRX0NIQU5HRV9JTlZFTlRPUlkuRlkyMDA5AQAAACR8CgADAAAAAADjW6SIGBzXCFViqMUYHNcII0NJUS5DUFNFOk5PVk8gQi5JUV9DQVNIX09QRVIuRlkyMDE2AQAAAHzvBAACAAAABTQ4MzE0AQgAAAAFAAAAATEBAAAACjE5NDM3Mjc5NDcDAAAAAjQyAgAAAAQyMDA2BAAAAAEwBwAAAAg4LzgvMjAxOQgAAAAKMTIvMzEvMjAxNgkAAAABMEM5fYQYHNcIP80axhgc1wghQ0lRLlRTRTo0NTAzLklRX0lOQ19FUVVJVFkuRlkyMDA5AQAAAJFYDQACAAAAAy00NwEIAAAABQAAAAExAQAAAAoxMzgwNTI4NDgxAwAAAAI3OQIAAAACNDcEAAAAATAHAAAACDgvOC8yMDE5CAAAAAkzLzMxLzIwMDkJAAAAATApzPKLGBzXCCoDusQYHNcIIENJUS5UU0U6NDUwMi5JUV9TR0FfU1VQUEwuRlkyMDA5AQAAACxYDQAC</t>
  </si>
  <si>
    <t>AAAABjc4MjQ2NgEIAAAABQAAAAExAQAAAAoxNDg4MTI0MzY3AwAAAAI3OQIAAAADMTAyBAAAAAEwBwAAAAg4LzgvMjAxOQgAAAAJMy8zMS8yMDA5CQAAAAEwumMVjRgc1wh47sXEGBzXCCpDSVEuQ1BTRTpOT1ZPIEIuSVFfREFZU19QQVlBQkxFX09VVC5GWTIwMTIBAAAAfO8EAAIAAAAJOTYuMzg2NDY2AQgAAAAFAAAAATEBAAAACjE3MTc4NDM1MjIDAAAAAjQyAgAAAAQ0MTgzBAAAAAEwBwAAAAg4LzgvMjAxOQgAAAAKMTIvMzEvMjAxMgkAAAABMP+8kIEYHNcI5+edxhgc1wggQ0lRLlNXWDpST0cuSVFfRUFSTklOR19DTy5GWTIwMTABAAAAJHwKAAIAAAAEODg5MQEIAAAABQAAAAExAQAAAAoxNDkyODI1OTQyAwAAAAIyOQIAAAABNwQAAAABMAcAAAAIOC84LzIwMTkIAAAACjEyLzMxLzIwMTAJAAAAATDjW6SIGBzXCJM+gsUYHNcIHkNJUS5OWVNFOlBGRS5JUV9XSVBfSU5WLkZZMjAxOAEAAADeeQIAAgAAAAQ0NzAwAQgAAAAFAAAAATEBAAAACjE5NDc4NTU3ODEDAAAAAzE2MAIAAAAEMzIxOQQAAAABMAcAAAAIOC84LzIwMTkIAAAACjEyLzMxLzIwMTgJAAAAATCLfOmIGBzXCNIO2MUYHNcIHkNJUS5TV1g6Uk9HLklRX1RSRUFTVVJZLkZZMjAxMwEAAAAkfAoAAwAAAAAAFb6miBgc1wi4naPFGBzXCB5DSVEuTllTRTpQRkUuSVFfUkFXX0lOVi5GWTIwMTUBAAAA3nkCAAIAAAADODY3AQgAAAAFAAAAATEB</t>
  </si>
  <si>
    <t>AAAACjE4NzU2MjQ4NDUDAAAAAzE2MAIAAAAEMzE3MQQAAAABMAcAAAAIOC84LzIwMTkIAAAACjEyLzMxLzIwMTUJAAAAATCLfOmIGBzXCJXEqsUYHNcIK0NJUS5UU0U6NDUwNy5JUV9ERUZfVEFYX0FTU0VUU19MVC7loanph47nvqkFAAAAAAAAAAgAAAAVKEludmFsaWQgVGltZSBQZXJpb2QpYPWqgRgc1whhWEObGBzXCCBDSVEuVFNFOjQ1MDIuSVFfUEFSVF9USU1FLkZZMjAxNwEAAAAsWA0AAwAAAAAAb1I1jBgc1wgl9FTFGBzXCChDSVEuVFNFOjQ1MDMuSVFfRUFSTklOR19DT19NQVJHSU4uRlkyMDEyAQAAAJFYDQACAAAABDguMDcBCAAAAAUAAAABMQEAAAAKMTYzOTUzMTUwNAMAAAACNzkCAAAABDQxODEEAAAAATAHAAAACDgvOC8yMDE5CAAAAAkzLzMxLzIwMTIJAAAAATA12o6DGBzXCIyjMsYYHNcIJUNJUS5OWVNFOkpOSi5JUV9ESUxVVF9FUFNfSU5DTC5GWTIwMDkBAAAAnSECAAIAAAAINC4zOTkyNjgBCAAAAAUAAAABMQEAAAAKMTUyMzM5NDgyNwMAAAADMTYwAgAAAAE4BAAAAAEwBwAAAAg4LzgvMjAxOQgAAAAIMS8zLzIwMTAJAAAAATBP6PSGGBzXCEXWvcUYHNcIIENJUS5UU0U6NDUyMy5JUV9OSV9NQVJHSU4uRlkyMDA4AQAAALx1CgACAAAABy0yLjMxNjgBCAAAAAUAAAABMQEAAAAKMTMzNjU1ODk1NAMAAAACNzkCAAAABDQwOTQEAAAAATAHAAAACDgvOC8yMDE5CAAAAAkzLzMxLzIwMDgJ</t>
  </si>
  <si>
    <t>AAAAATDxmeWCGBzXCKcOpcYYHNcIIkNJUS5OWVNFOkJNWS5JUV9DQVNIX0lOVkVTVC5GWTIwMTEBAAAAxmQAAAIAAAAFLTE0MzcBCAAAAAUAAAABMQEAAAAKMTY1ODMxNTM4OAMAAAADMTYwAgAAAAQyMDA1BAAAAAEwBwAAAAg4LzgvMjAxOQgAAAAKMTIvMzEvMjAxMQkAAAABMIn3jIUYHNcIgND7xRgc1wgiQ0lRLk5ZU0U6Sk5KLklRX1NBTEVfUFBFX0NGLkZZMjAxMQEAAACdIQIAAgAAAAQxMzQyAQgAAAAFAAAAATEBAAAACjE2NTkzODc3MDYDAAAAAzE2MAIAAAAEMjA0MgQAAAABMAcAAAAIOC84LzIwMTkIAAAACDEvMS8yMDEyCQAAAAEwT+j0hhgc1whI09zFGBzXCCpDSVEuVFNFOjQ1MjMuSVFfVEVWX0VCSVREQS4yMDAwLjIwMDUvMDMvMzEBAAAAvHUKAAIAAAAIOC40NDc5NzUBBwAAAAUAAAABMQEAAAAKMTQ2NzU4OTYxNAMAAAABMAIAAAAGMTAwMDMwBAAAAAEwBwAAAAkzLzMxLzIwMDUIAAAACTMvMzEvMjAwNZlTl6IYHNcIg9yyxBgc1wgpQ0lRLlRTRTo0NTAyLklRX0RFQlRfRVFVSVZfTkVUX1BCTy5GWTIwMTEBAAAALFgNAAIAAAAFLTgzNTUBCAAAAAUAAAABMQEAAAAKMTQ4ODEyNDE5MgMAAAACNzkCAAAABTIxNjc5BAAAAAEwBwAAAAg4LzgvMjAxOQgAAAAJMy8zMS8yMDExCQAAAAEwL8YXjRgc1wgEEuzEGBzXCCxDSVEuQ1BTRTpOT1ZPIEIuSVFfREFZU19JTlZFTlRPUllfT1VULkZZMjAw</t>
  </si>
  <si>
    <t>OAEAAAB87wQAAgAAAAkzMzcuMjcwODMBCAAAAAUAAAABMQEAAAAKMTQyNTU5MTgzNgMAAAACNDICAAAABDQwMzUEAAAAATAHAAAACDgvOC8yMDE5CAAAAAoxMi8zMS8yMDA4CQAAAAEw/7yQgRgc1wjAhZvGGBzXCCBDSVEuTllTRTpQRkUuSVFfRElWRVNUX0NGLkZZMjAxNAEAAADeeQIAAwAAAAAAi3zpiBgc1wg28XPFGBzXCCRDSVEuTllTRTpCTVkuSVFfQ09NTU9OX0RJVl9DRi5GWTIwMDcBAAAAxmQAAAMAAAAAAPcsxoUYHNcI/vMhxhgc1wgpQ0lRLk5ZU0U6Sk5KLklRX0NPTU1PTl9QUkVGX0RJVl9DRi5GWTIwMTEBAAAAnSECAAMAAAAAAE/o9IYYHNcIxZrCxRgc1wggQ0lRLk5ZU0U6Qk1ZLklRX0JVSUxESU5HUy5GWTIwMTUBAAAAxmQAAAIAAAAENDUxNQEIAAAABQAAAAExAQAAAAoxODc0MDgyNzgyAwAAAAMxNjACAAAABDMwMjMEAAAAATAHAAAACDgvOC8yMDE5CAAAAAoxMi8zMS8yMDE1CQAAAAEwfZLchBgc1wiA0PvFGBzXCB9DSVEuTllTRTpCTVkuSVFfRUJUX0VYQ0wuRlkyMDE0AQAAAMZkAAACAAAABDM4OTIBCAAAAAUAAAABMQEAAAAKMTgyODY4OTYwNQMAAAADMTYwAgAAAAE0BAAAAAEwBwAAAAg4LzgvMjAxOQgAAAAKMTIvMzEvMjAxNAkAAAABMLFZj4UYHNcIKt8txhgc1wghQ0lRLlRTRTo0NTA3LklRX1RPVEFMX0RFQlQuRlkyMDEwAQAAAGRbDQACAAAABjEyMTAwMAEIAAAABQAAAAEx</t>
  </si>
  <si>
    <t>AQAAAAoxNDYxMTA1NDA5AwAAAAI3OQIAAAAENDE3MwQAAAABMAcAAAAIOC84LzIwMTkIAAAACTMvMzEvMjAxMAkAAAABMJVmw40YHNcId9nRxBgc1wgpQ0lRLk5ZU0U6UEZFLklRX1RPVEFMX0RFQlRfQ0FQSVRBTC5GWTIwMTcBAAAA3nkCAAIAAAAGMzcuODY2AQgAAAAFAAAAATEBAAAACjE5NDc4NTU3NzgDAAAAAzE2MAIAAAAENDE4NgQAAAABMAcAAAAIOC84LzIwMTkIAAAACjEyLzMxLzIwMTcJAAAAATC7P6WCGBzXCNn8kcYYHNcIIkNJUS5OWVNFOkpOSi5JUV9RVUlDS19SQVRJTy5GWTIwMTgBAAAAnSECAAIAAAAIMS4wODY3NzUBCAAAAAUAAAABMQEAAAAKMTk0NjI3MjgzMAMAAAADMTYwAgAAAAQ0MTIxBAAAAAEwBwAAAAg4LzgvMjAxOQgAAAAKMTIvMzAvMjAxOAkAAAABMHTgg4IYHNcIN9aKxhgc1wglQ0lRLk5ZU0U6UEZFLklRX0NBU0hfU1RfSU5WRVNULkZZMjAwOQEAAADeeQIAAgAAAAUyNTk2OQEIAAAABQAAAAExAQAAAAoxNTI0OTE5NDYxAwAAAAMxNjACAAAABDEwMDIEAAAAATAHAAAACDgvOC8yMDE5CAAAAAoxMi8zMS8yMDA5CQAAAAEw/+qihxgc1whIZYnFGBzXCCBDSVEuU1dYOk5PVk4uSVFfUkRfRVhQX0ZOLkZZMjAxNQEAAABZ1gUAAgAAAAQ4OTM1AQgAAAAFAAAAATEBAAAACjE4NzIxMTk3NzUDAAAAAzE2MAIAAAAEMzE2OAQAAAABMAcAAAAIOC84LzIwMTkIAAAACjEyLzMxLzIw</t>
  </si>
  <si>
    <t>MTUJAAAAATD3LMaFGBzXCIg138UYHNcIHENJUS5UU0U6NDUwMi5JUV9OSV9DRi5GWTIwMDkBAAAALFgNAAIAAAAGMjM0Mzg1AQgAAAAFAAAAATEBAAAACjE0ODgxMjQzNjcDAAAAAjc5AgAAAAQyMTUwBAAAAAEwBwAAAAg4LzgvMjAxOQgAAAAJMy8zMS8yMDA5CQAAAAEwumMVjRgc1wjuKcHEGBzXCB1DSVEuVFNFOjQ1MjMuSVFfQ09NTU9OLkZZMjAwOQEAAAC8dQoAAgAAAAU0NDk4NQEIAAAABQAAAAExAQAAAAoxMzc0Mzc2NzYyAwAAAAI3OQIAAAAEMTEwMwQAAAABMAcAAAAIOC84LzIwMTkIAAAACTMvMzEvMjAwOQkAAAABMB+b+4kYHNcIZFZXxRgc1wgoQ0lRLk5ZU0U6UEZFLklRX01JTk9SSVRZX0lOVEVSRVNULkZZMjAxNAEAAADeeQIAAgAAAAMzMjEBCAAAAAUAAAABMQEAAAAKMTgyOTE1NjQyOAMAAAADMTYwAgAAAAQxMDUyBAAAAAEwBwAAAAg4LzgvMjAxOQgAAAAKMTIvMzEvMjAxNAkAAAABMIt86YgYHNcIRda9xRgc1wglQ0lRLk5ZU0U6UEZFLklRX1JFVFVSTl9DQVBJVEFMLkZZMjAwOAEAAADeeQIAAgAAAAcxMy41NTY1AQgAAAAFAAAAATEBAAAACjE0MzM3NTMwMTEDAAAAAzE2MAIAAAAENDM2MwQAAAABMAcAAAAIOC84LzIwMTkIAAAACjEyLzMxLzIwMDgJAAAAATC7P6WCGBzXCDfWisYYHNcIJENJUS5UU0U6NDUwNy5JUV9PVEhFUl9MSUFCX0xULkZZMjAwOAEAAABkWw0AAgAAAAQyMzQ3</t>
  </si>
  <si>
    <t>AQgAAAAFAAAAATEBAAAACjEwNjExOTUxNjkDAAAAAjc5AgAAAAQxMDYyBAAAAAEwBwAAAAg4LzgvMjAxOQgAAAAJMy8zMS8yMDA4CQAAAAEwlWbDjRgc1wi4x77EGBzXCDNDSVEuTllTRTpKTkouSVFfQ0hBTkdFX09USEVSX05FVF9PUEVSX0FTU0VUUy5GWTIwMTQBAAAAnSECAAIAAAAELTY1NAEIAAAABQAAAAExAQAAAAoxODI5NTgxOTk5AwAAAAMxNjACAAAABDIwNDUEAAAAATAHAAAACDgvOC8yMDE5CAAAAAoxMi8yOC8yMDE0CQAAAAEw7Refhhgc1wjSDtjFGBzXCChDSVEuTllTRTpCTVkuSVFfRklYRURfQVNTRVRfVFVSTlMuRlkyMDA4AQAAAMZkAAACAAAACDMuMjA0ODg0AQgAAAAFAAAAATEBAAAACjE0MzA3Mzk4NjMDAAAAAzE2MAIAAAAENDA2NgQAAAABMAcAAAAIOC84LzIwMTkIAAAACjEyLzMxLzIwMDgJAAAAATB04IOCGBzXCDtKoMYYHNcIJUNJUS5DUFNFOk5PVk8gQi5JUV9PVEhFUl9JTlRBTi5GWTIwMDkBAAAAfO8EAAIAAAADOTYzAQgAAAAFAAAAATEBAAAACjE0OTUyMDQ3MTgDAAAAAjQyAgAAAAQxMDQwBAAAAAEwBwAAAAg4LzgvMjAxOQgAAAAKMTIvMzEvMjAwOQkAAAABMLX3v4QYHNcItZEfxhgc1wgbQ0lRLlRTRTo0NTAyLklRX05QUEUuRlkyMDE3AQAAACxYDQACAAAABjUyNzM0NAEIAAAABQAAAAExAQAAAAoxOTY5NTA4ODc3AwAAAAI3OQIAAAAEMTAwNAQAAAABMAcAAAAIOC84</t>
  </si>
  <si>
    <t>LzIwMTkIAAAACTMvMzEvMjAxNwkAAAABMG9SNYwYHNcIqMTdxBgc1wguQ0lRLlNXWDpST0cuSVFfSU1QVVRfT1BFUl9MRUFTRV9JTlRfRVhQLkZZMjAwOAEAAAAkfAoAAgAAAAoxMjkuMDU3Mjg4AQgAAAAFAAAAATEBAAAACjEzMTY4NjgwODQDAAAAAjI5AgAAAAUyMTY3MgQAAAABMAcAAAAIOC84LzIwMTkIAAAACjEyLzMxLzIwMDgJAAAAATDjW6SIGBzXCI1ERMUYHNcIHUNJUS5OWVNFOkJNWS5JUV9FQklUREEuRlkyMDEwAQAAAMZkAAACAAAABDcwMTIBCAAAAAUAAAABMQEAAAAKMTU4Nzc3MjU0NAMAAAADMTYwAgAAAAQ0MDUxBAAAAAEwBwAAAAg4LzgvMjAxOQgAAAAKMTIvMzEvMjAxMAkAAAABMIn3jIUYHNcI9n8Mxhgc1wgjQ0lRLkNQU0U6Tk9WTyBCLklRX0NBU0hfT1BFUi5GWTIwMDkBAAAAfO8EAAIAAAAFMTUzNzgBCAAAAAUAAAABMQEAAAAKMTQ5NTIwNDcxOAMAAAACNDICAAAABDIwMDYEAAAAATAHAAAACDgvOC8yMDE5CAAAAAoxMi8zMS8yMDA5CQAAAAEw/lnChBgc1wi1kR/GGBzXCCpDSVEuU1dYOk5PVk4uSVFfQ1VSUkVOVF9QT1JUX0xFQVNFUy5GWTIwMTcBAAAAWdYFAAMAAAAAAPcsxoUYHNcItZEfxhgc1wgoQ0lRLlNXWDpST0cuSVFfVE9UQUxfREVCVF9DQVBJVEFMLkZZMjAxOAEAAAAkfAoAAgAAAAczOC4yMjc3AQgAAAAFAAAAATEBAAAACjE5NDM1OTI2NDUDAAAAAjI5AgAAAAQ0</t>
  </si>
  <si>
    <t>MTg2BAAAAAEwBwAAAAg4LzgvMjAxOQgAAAAKMTIvMzEvMjAxOAkAAAABMLs/pYIYHNcIO0qgxhgc1wgiQ0lRLlRTRTo0NTY4LklRX0dBSU5fSU5WRVNULkZZMjAxNgEAAAA5mWkBAgAAAAItMQEIAAAABQAAAAExAQAAAAoxNzk3MjE4NTU2AwAAAAI3OQIAAAACNjIEAAAAATAHAAAACDgvOC8yMDE5CAAAAAkzLzMxLzIwMTYJAAAAATAf/OmKGBzXCGRWV8UYHNcIHkNJUS5UU0U6NDUyMy5JUV9NQVJLRVRDQVAuLkpQWQEAAAC8dQoAAgAAAA0xNTg1NjU1LjU2Mzk1AQYAAAAFAAAAATEBAAAACjE5NzM4ODg3ODYDAAAAAjc5AgAAAAYxMDAwNTQEAAAAATAHAAAACDgvOC8yMDE5NIMOoxgc1wjaCfnNGBzXCCdDSVEuTllTRTpCTVkuSVFfREFZU19QQVlBQkxFX09VVC5GWTIwMTEBAAAAxmQAAAIAAAAKMTQ2Ljc1NTE4NQEIAAAABQAAAAExAQAAAAoxNjU4MzE1Mzg4AwAAAAMxNjACAAAABDQxODMEAAAAATAHAAAACDgvOC8yMDE5CAAAAAoxMi8zMS8yMDExCQAAAAEwdOCDghgc1wg7SqDGGBzXCCJDSVEuTllTRTpCTVkuSVFfU0FMRV9QUEVfQ0YuRlkyMDE4AQAAAMZkAAADAAAAAAB9ktyEGBzXCAZu+cUYHNcIJENJUS5TV1g6Tk9WTi5JUV9FQklUREFfTUFSR0lOLkZZMjAxNQEAAABZ1gUAAgAAAAcyOC4xODU4AQgAAAAFAAAAATEBAAAACjE4NzIxMTk3NzUDAAAAAzE2MAIAAAAENDA0NwQAAAABMAcAAAAIOC84</t>
  </si>
  <si>
    <t>LzIwMTkIAAAACjEyLzMxLzIwMTUJAAAAATB04IOCGBzXCNn8kcYYHNcIJkNJUS5DUFNFOk5PVk8gQi5JUV9CRVRBXzJZUi4yMDA5LzEyLzMxAQAAAHzvBAACAAAAETAuNDcyODg0NjE2MjgyODQ4ANj50aMYHNcIN7vUxhgc1wgjQ0lRLk5ZU0U6UEZFLklRX0JBU0lDX1dFSUdIVC5GWTIwMDgBAAAA3nkCAAIAAAAENjcyNwD/6qKHGBzXCIBTdsUYHNcILENJUS5UU0U6NDUwNy5JUV9ERUJUX0VRVUlWX09QRVJfTEVBU0UuRlkyMDE2AQAAAGRbDQADAAAAAABThFqNGBzXCFp3z8QYHNcIH0NJUS5UU0U6NDU0MS5JUV9CVl9TSEFSRS5GWTIwMTQBAAAADg5XAAIAAAALMTExMC45OTA3MzMBCAAAAAUAAAABMQEAAAAKMTY4NjYzNzgyNQMAAAACNzkCAAAABDQwMjAEAAAAATAHAAAACDgvOC8yMDE5CAAAAAkzLzMxLzIwMTQJAAAAATDnPdqJGBzXCM8sb8UYHNcIJUNJUS5OWVNFOlBGRS5JUV9MVF9ERUJUX0lTU1VFRC5GWTIwMTYBAAAA3nkCAAIAAAAFMTA5NzYBCAAAAAUAAAABMQEAAAAKMTk0Nzg1NTc3NQMAAAADMTYwAgAAAAQyMDM0BAAAAAEwBwAAAAg4LzgvMjAxOQgAAAAKMTIvMzEvMjAxNgkAAAABMIt86YgYHNcIoLKXxRgc1wghQ0lRLlRTRTo0NTAyLklRX1RPVEFMX0xJQUIuRlkyMDE1AQAAACxYDQACAAAABzIwOTAwMTYBCAAAAAUAAAABMQEAAAAKMTc5Nzc4Njk0MwMAAAACNzkCAAAABDEyNzYEAAAA</t>
  </si>
  <si>
    <t>ATAHAAAACDgvOC8yMDE5CAAAAAkzLzMxLzIwMTUJAAAAATBvUjWMGBzXCDOMw8QYHNcIL0NJUS5OWVNFOlBGRS5JUV9JTVBVVF9PUEVSX0xFQVNFX0lOVF9FWFAuRlkyMDE3AQAAAN55AgACAAAACTc4LjQ4NDkyOAEIAAAABQAAAAExAQAAAAoxOTQ3ODU1Nzc4AwAAAAMxNjACAAAABTIxNjcyBAAAAAEwBwAAAAg4LzgvMjAxOQgAAAAKMTIvMzEvMjAxNwkAAAABMIt86YgYHNcIsq+2xRgc1wgoQ0lRLk5ZU0U6Qk1ZLklRX0RFRl9UQVhfQVNTRVRTX0xULkZZMjAwOQEAAADGZAAAAgAAAAQxNjM2AQgAAAAFAAAAATEBAAAACjE1MTExMzA4MjADAAAAAzE2MAIAAAAEMTAyNgQAAAABMAcAAAAIOC84LzIwMTkIAAAACjEyLzMxLzIwMDkJAAAAATCJ94yFGBzXCLsdCsYYHNcIJ0NJUS5TV1g6Tk9WTi5JUV9FQklUREFfQ0FQRVhfSU5ULkZZMjAxMgEAAABZ1gUAAgAAAAkxOS40Mjk1NTgBCAAAAAUAAAABMQEAAAAKMTcxNzMxNTQ3MAMAAAADMTYwAgAAAAQ0MTkxBAAAAAEwBwAAAAg4LzgvMjAxOQgAAAAKMTIvMzEvMjAxMgkAAAABMHTgg4IYHNcIwIWbxhgc1wglQ0lRLk5ZU0U6Qk1ZLklRX0JBU0lDX0VQU19JTkNMLkZZMjAxNgEAAADGZAAAAgAAAAgyLjY2NzI2NQEIAAAABQAAAAExAQAAAAoxOTQ3MDI3NTA1AwAAAAMxNjACAAAAATkEAAAAATAHAAAACDgvOC8yMDE5CAAAAAoxMi8zMS8yMDE2CQAAAAEwfZLc</t>
  </si>
  <si>
    <t>hBgc1wgxWQXGGBzXCCZDSVEuVFNFOjQ1MDIuSVFfQ0FTSF9BQ1FVSVJFX0NGLkZZMjAwOQEAAAAsWA0AAgAAAActODMzNTQ2AQgAAAAFAAAAATEBAAAACjE0ODgxMjQzNjcDAAAAAjc5AgAAAAQyMDU3BAAAAAEwBwAAAAg4LzgvMjAxOQgAAAAJMy8zMS8yMDA5CQAAAAEwumMVjRgc1wioxN3EGBzXCChDSVEuVFNFOjQ1MjMuSVFfRUFSTklOR19DT19NQVJHSU4uRlkyMDE1AQAAALx1CgACAAAABjcuOTIyOAEIAAAABQAAAAExAQAAAAoxNzQzODU5Mzg4AwAAAAI3OQIAAAAENDE4MQQAAAABMAcAAAAIOC84LzIwMTkIAAAACTMvMzEvMjAxNQkAAAABMPGZ5YIYHNcIPU2Bxhgc1wglQ0lRLlRTRTo0NTA3LklRX09USEVSX0NBX1NVUFBMLkZZMjAwOAEAAABkWw0AAgAAAAUxMDY0NQEIAAAABQAAAAExAQAAAAoxMDYxMTk1MTY5AwAAAAI3OQIAAAAEMTA1NQQAAAABMAcAAAAIOC84LzIwMTkIAAAACTMvMzEvMjAwOAkAAAABMJVmw40YHNcID57WxBgc1wgfQ0lRLk5ZU0U6Sk5KLklRX0VCSVRfSU5ULkZZMjAxNQEAAACdIQIAAgAAAAkzMy4yNzg5ODUBCAAAAAUAAAABMQEAAAAKMTg3NTUwNTI5NQMAAAADMTYwAgAAAAQ0MTg5BAAAAAEwBwAAAAg4LzgvMjAxOQgAAAAIMS8zLzIwMTYJAAAAATB04IOCGBzXCDfWisYYHNcIEENJUS4uSVFfU1RfREVCVC4FAAAAAQAAAAgAAAAUKEludmFsaWQgSWRlbnRpZmllcim2</t>
  </si>
  <si>
    <t>gN2rGBzXCLaA3asYHNcIKUNJUS5TV1g6Uk9HLklRX0NVUlJFTlRfUE9SVF9MRUFTRVMuRlkyMDA5AQAAACR8CgACAAAAATEBCAAAAAUAAAABMQEAAAAKMTQyMTQxMjExMwMAAAACMjkCAAAABDEwOTAEAAAAATAHAAAACDgvOC8yMDE5CAAAAAoxMi8zMS8yMDA5CQAAAAEw41ukiBgc1whY3H/FGBzXCCZDSVEuU1dYOk5PVk4uSVFfRklMSU5HX0NVUlJFTkNZLkZZMjAxMAEAAABZ1gUAAwAAAANVU0QAxMfihRgc1wiINd/FGBzXCCRDSVEuQ1BTRTpOT1ZPIEIuSVFfQ0FTSF9UQVhFUy5GWTIwMTMBAAAAfO8EAAIAAAAEOTgwNwEIAAAABQAAAAExAQAAAAoxNzc1NjMxNDE4AwAAAAI0MgIAAAAEMzA1MwQAAAABMAcAAAAIOC84LzIwMTkIAAAACjEyLzMxLzIwMTMJAAAAATD+WcKEGBzXCP9qGMYYHNcIJ0NJUS5UU0U6NDU2OC5JUV9FQklUREFfQ0FQRVhfSU5ULkZZMjAxOQEAAAA5mWkBAgAAAAk0MC4xNTcxNzMBCAAAAAUAAAABMQEAAAAKMTk2ODY2NDYxOQMAAAACNzkCAAAABDQxOTEEAAAAATAHAAAACDgvOC8yMDE5CAAAAAkzLzMxLzIwMTkJAAAAATDxmeWCGBzXCELEd8YYHNcIJ0NJUS5UU0U6NDUwMi5JUV9FQklUREFfQ0FQRVhfSU5ULkZZMjAxMQEAAAAsWA0AAgAAAAkyNjEuOTAzMzcBCAAAAAUAAAABMQEAAAAKMTQ4ODEyNDE5MgMAAAACNzkCAAAABDQxOTEEAAAAATAHAAAACDgvOC8yMDE5CAAAAAkz</t>
  </si>
  <si>
    <t>LzMxLzIwMTEJAAAAATD7d4yDGBzXCG8mesYYHNcIIENJUS5OWVNFOkpOSi5JUV9JTlZFTlRPUlkuRlkyMDExAQAAAJ0hAgACAAAABDYyODUBCAAAAAUAAAABMQEAAAAKMTY1OTM4NzcwNgMAAAADMTYwAgAAAAQxMDQzBAAAAAEwBwAAAAg4LzgvMjAxOQgAAAAIMS8xLzIwMTIJAAAAATBP6PSGGBzXCEjT3MUYHNcIJ0NJUS5UU0U6NDUwMi5JUV9ORVRfSU5URVJFU1RfRVhQLkZZMjAxOAEAAAAsWA0AAgAAAAUtMzU4OQEIAAAABQAAAAExAQAAAAoxOTY5NTA4ODU1AwAAAAI3OQIAAAADMzY4BAAAAAEwBwAAAAg4LzgvMjAxOQgAAAAJMy8zMS8yMDE4CQAAAAEwb1I1jBgc1wgaFc3EGBzXCCtDSVEuVFNFOjQ1MjMuSVFfTUlOT1JJVFlfSU5URVJFU1RfQ0YuRlkyMDEwAQAAALx1CgADAAAAAAAfm/uJGBzXCPOXFMUYHNcIJkNJUS5OWVNFOkpOSi5JUV9ORVRfREVCVF9FQklUREEuRlkyMDE3AQAAAJ0hAgACAAAACDAuNjQ0OTQ5AQgAAAAFAAAAATEBAAAACjE5NDYyNzI4MjEDAAAAAzE2MAIAAAAENDE5MwQAAAABMAcAAAAIOC84LzIwMTkIAAAACjEyLzMxLzIwMTcJAAAAATB04IOCGBzXCMCFm8YYHNcIK0NJUS5OWVNFOkpOSi5JUV9NSU5PUklUWV9JTlRFUkVTVF9DRi5GWTIwMTEBAAAAnSECAAMAAAAAAE/o9IYYHNcIesHJxRgc1wglQ0lRLlRTRTo0NTQxLklRX09USEVSX09QRVJfQUNULkZZMjAxOAEAAAAO</t>
  </si>
  <si>
    <t>DlcAAgAAAAQtNDM0AQgAAAAFAAAAATEBAAAACjE4OTM2ODMxMTcDAAAAAjc5AgAAAAQyMDQ3BAAAAAEwBwAAAAg4LzgvMjAxOQgAAAAJMy8zMS8yMDE4CQAAAAEwigXziBgc1wgsen3FGBzXCB9DSVEuU1dYOlJPRy5JUV9OSV9NQVJHSU4uRlkyMDE4AQAAACR8CgACAAAABzE3LjY0NzkBCAAAAAUAAAABMQEAAAAKMTk0MzU5MjY0NQMAAAACMjkCAAAABDQwOTQEAAAAATAHAAAACDgvOC8yMDE5CAAAAAoxMi8zMS8yMDE4CQAAAAEwuz+lghgc1wiaOW7GGBzXCDBDSVEuVFNFOjQ1MDcuSVFfVE9UQUxfT1VUU1RBTkRJTkdfQlNfREFURS5GWTIwMTIBAAAAZFsNAAIAAAAHMzM0Ljg5NQEEAAAABQAAAAE1AQAAAAoxNTU0OTUwNjc1AgAAAAUyNDE1MgYAAAABMJVmw40YHNcIWnfPxBgc1wggQ0lRLk5ZU0U6UEZFLklRX0xUX0lOVkVTVC5GWTIwMTMBAAAA3nkCAAIAAAAFMTY3ODQBCAAAAAUAAAABMQEAAAAKMTc3ODY1NDA0OAMAAAADMTYwAgAAAAQxMDU0BAAAAAEwBwAAAAg4LzgvMjAxOQgAAAAKMTIvMzEvMjAxMwkAAAABMP/qoocYHNcIVtmexRgc1wglQ0lRLlRTRTo0NTIzLklRX0JBU0lDX0VQU19JTkNMLkZZMjAxNgEAAAC8dQoAAgAAAAoxOTIuMjMyMDUxAQgAAAAFAAAAATEBAAAACjE3OTcxNTYxODgDAAAAAjc5AgAAAAE5BAAAAAEwBwAAAAg4LzgvMjAxOQgAAAAJMy8zMS8yMDE2CQAAAAEwXHb0iRgc</t>
  </si>
  <si>
    <t>1wjHL1DFGBzXCCJDSVEuTllTRTpKTkouSVFfU0FMRV9QUEVfQ0YuRlkyMDE3AQAAAJ0hAgACAAAABDE4MzIBCAAAAAUAAAABMQEAAAAKMTk0NjI3MjgyMQMAAAADMTYwAgAAAAQyMDQyBAAAAAEwBwAAAAg4LzgvMjAxOQgAAAAKMTIvMzEvMjAxNwkAAAABMEF6oYYYHNcIxZrCxRgc1wgqQ0lRLlRTRTo0NTQxLklRX1RPVEFMX0NPTU1PTl9FUVVJVFkuRlkyMDE5AQAAAA4OVwACAAAABjExNjMyMwEIAAAABQAAAAExAQAAAAoxOTY5MzA0MjY0AwAAAAI3OQIAAAAEMTAwNgQAAAABMAcAAAAIOC84LzIwMTkIAAAACTMvMzEvMjAxOQkAAAABMIoF84gYHNcI0xd7xRgc1wgjQ0lRLlRTRTo0NTY4LklRX0JFVEFfMVlSLjIwMTgvMDMvMzEBAAAAOZlpAQIAAAARMC4yODM0MTk3MzMxMDAwNDYA2PnRoxgc1whVMsvGGBzXCBlDSVEuVFNFOjQ1MDMuSVFfQVAuRlkyMDA5AQAAAJFYDQACAAAABjE4MTU2MgEIAAAABQAAAAExAQAAAAoxMzgwNTI4NDgxAwAAAAI3OQIAAAAEMTAxOAQAAAABMAcAAAAIOC84LzIwMTkIAAAACTMvMzEvMjAwOQkAAAABMCnM8osYHNcI9Zr1xBgc1wgpQ0lRLk5ZU0U6Qk1ZLklRX1RPVEFMX0RFQlRfQ0FQSVRBTC5GWTIwMTgBAAAAxmQAAAIAAAAHMzQuMjE5NQEIAAAABQAAAAExAQAAAAoxOTQ3MDI3NDg4AwAAAAMxNjACAAAABDQxODYEAAAAATAHAAAACDgvOC8yMDE5CAAAAAoxMi8zMS8y</t>
  </si>
  <si>
    <t>MDE4CQAAAAEw/7yQgRgc1wjn553GGBzXCChDSVEuVFNFOjQ1MDMuSVFfVE9UQUxfREVCVF9FQklUREEuRlkyMDEwAQAAAJFYDQACAAAACDAuMDA0ODk2AQgAAAAFAAAAATEBAAAACjEzODA1Mjg2NzQDAAAAAjc5AgAAAAQ0MTkyBAAAAAEwBwAAAAg4LzgvMjAxOQgAAAAJMy8zMS8yMDEwCQAAAAEwNdqOgxgc1wjbEmfGGBzXCChDSVEuVFNFOjQ1NjguSVFfVE9UQUxfREVCVF9FQklUREEuRlkyMDE0AQAAADmZaQECAAAACDIuNjE3OTk5AQgAAAAFAAAAATEBAAAACjE2ODU1NzY3MjADAAAAAjc5AgAAAAQ0MTkyBAAAAAEwBwAAAAg4LzgvMjAxOQgAAAAJMy8zMS8yMDE0CQAAAAEw8Znlghgc1wha12vGGBzXCCRDSVEuVFNFOjQ1MDMuSVFfSU5DX0VRVUlUWV9DRi5GWTIwMDgBAAAAkVgNAAMAAAAAACnM8osYHNcIf1k4xRgc1wg0Q0lRLk5ZU0U6Sk5KLklRX1RPVEFMX09VVFNUQU5ESU5HX0ZJTElOR19EQVRFLkZZMjAxNgEAAACdIQIAAgAAAAsyNzEzLjM0NjYwMgEEAAAABQAAAAE1AQAAAAoxOTQ2MjcyODE2AgAAAAUyNDE1MwYAAAABMO0Xn4YYHNcIyCmOxRgc1wgTQ0lRLi5JUV9OSV9DT01QQU5ZLgUAAAABAAAACAAAABQoSW52YWxpZCBJZGVudGlmaWVyKdP9lasYHNcI0/2Vqxgc1wgqQ0lRLk5ZU0U6UEZFLklRX1RPVEFMX0VRVUlUWS5GWTIwMTUuLi4uSlBZAQAAAN55AgACAAAACTc4MTI3NTkuNgEI</t>
  </si>
  <si>
    <t>AAAABQAAAAExAQAAAAoxODc1NjI0ODQ1AwAAAAI3OQIAAAAEMTI3NQQAAAABMAcAAAAIOC84LzIwMTkIAAAACjEyLzMxLzIwMTUJAAAAATC9V62BGBzXCCBHv8YYHNcIJENJUS5TV1g6Uk9HLklRX0dBSU5fQVNTRVRTX0NGLkZZMjAxNAEAAAAkfAoAAgAAAAQtNDY2AQgAAAAFAAAAATEBAAAACjE3NzM5MzAyMTcDAAAAAjI5AgAAAAQyMDI2BAAAAAEwBwAAAAg4LzgvMjAxOQgAAAAKMTIvMzEvMjAxNAkAAAABMGsy74cYHNcIrLV4xRgc1wgOQ0lRLjAuSVFfQUQuRlkFAAAAAAAAAAgAAAAVKEludmFsaWQgVGltZSBQZXJpb2QpQzl9hBgc1wifEYbGGBzXCCZDSVEuU1dYOlJPRy5JUV9UT1RBTF9SRVYuRlkyMDE3Li4uLkpQWQEAAAAkfAoAAgAAAA42NDQyODU2Ljk5MTg4OAEIAAAABQAAAAExAQAAAAoxOTQzNTkyNjQ0AwAAAAI3OQIAAAACMjgEAAAAATAHAAAACDgvOC8yMDE5CAAAAAoxMi8zMS8yMDE3CQAAAAEw/7yQgRgc1whONazGGBzXCCJDSVEuVFNFOjQ1MDMuSVFfR0FJTl9JTlZFU1QuRlkyMDE2AQAAAJFYDQACAAAABTExOTA4AQgAAAAFAAAAATEBAAAACjE3OTcyMTg1NTIDAAAAAjc5AgAAAAI2MgQAAAABMAcAAAAIOC84LzIwMTkIAAAACTMvMzEvMjAxNgkAAAABMOJXxIwYHNcIJYYBxRgc1wgjQ0lRLlNXWDpST0cuSVFfUEVSSU9EREFURV9JUy5GWTIwMTMBAAAAJHwKAAUAAAAKMjAxMy8xMi8z</t>
  </si>
  <si>
    <t>MQAVvqaIGBzXCNeghMUYHNcIH0NJUS5UU0U6NDU2OC5JUV9UUkVBU1VSWS5GWTIwMTQBAAAAOZlpAQIAAAAGLTE0NDA4AQgAAAAFAAAAATEBAAAACjE2ODU1NzY3MjADAAAAAjc5AgAAAAQxMjQ4BAAAAAEwBwAAAAg4LzgvMjAxOQgAAAAJMy8zMS8yMDE0CQAAAAEwH/zpihgc1whwX/rEGBzXCCpDSVEuQ1BTRTpOT1ZPIEIuSVFfTkVUX0lOVEVSRVNUX0VYUC5GWTIwMTABAAAAfO8EAAIAAAADODA1AQgAAAAFAAAAATEBAAAACjE1ODYzNzcxMzADAAAAAjQyAgAAAAMzNjgEAAAAATAHAAAACDgvOC8yMDE5CAAAAAoxMi8zMS8yMDEwCQAAAAEw/lnChBgc1wj+8yHGGBzXCCZDSVEuVFNFOjQ1MDcuSVFfRVhUUkFfQUNDX0lURU1TLkZZMjAxNwEAAABkWw0AAwAAAAAAU4RajRgc1wgr/ffEGBzXCCZDSVEuVFNFOjQ1MDMuSVFfREVGX1RBWF9MSUFCX0xULkZZMjAxMgEAAACRWA0AAgAAAAUzMDkzMgEIAAAABQAAAAExAQAAAAoxNjM5NTMxNTA0AwAAAAI3OQIAAAAEMTAyNwQAAAABMAcAAAAIOC84LzIwMTkIAAAACTMvMzEvMjAxMgkAAAABMCnM8osYHNcI7inBxBgc1wglQ0lRLlNXWDpOT1ZOLklRX0dXX0lOVEFOX0FNT1JULkZZMjAxNwEAAABZ1gUAAwAAAAAA9yzGhRgc1wiKMv7FGBzXCCRDSVEuU1dYOk5PVk4uSVFfSU5DX0VRVUlUWV9DRi5GWTIwMTIBAAAAWdYFAAIAAAAELTU0OQEIAAAABQAAAAExAQAA</t>
  </si>
  <si>
    <t>AAoxNzE3MzE1NDcwAwAAAAMxNjACAAAABDIwODYEAAAAATAHAAAACDgvOC8yMDE5CAAAAAoxMi8zMS8yMDEyCQAAAAEwxMfihRgc1wiYphPGGBzXCCJDSVEuU1dYOk5PVk4uSVFfR0FJTl9BU1NFVFMuRlkyMDE0AQAAAFnWBQADAAAAAADEx+KFGBzXCGJEEcYYHNcIH0NJUS5UU0U6NDUwMi5JUV9ORVRfREVCVC5GWTIwMTYBAAAALFgNAAIAAAAGMjYyMTgyAQgAAAAFAAAAATEBAAAACjE4OTQ5OTQzNjUDAAAAAjc5AgAAAAQ0MzY0BAAAAAEwBwAAAAg4LzgvMjAxOQgAAAAJMy8zMS8yMDE2CQAAAAEwb1I1jBgc1wijYtvEGBzXCChDSVEuVFNFOjQ1MjMuSVFfR1dfSU5UQU5fQU1PUlRfQ0YuRlkyMDExAQAAALx1CgACAAAABDc3NzcBCAAAAAUAAAABMQEAAAAKMTQ3MzMzNDgyNQMAAAACNzkCAAAABDIxODIEAAAAATAHAAAACDgvOC8yMDE5CAAAAAkzLzMxLzIwMTEJAAAAATAfm/uJGBzXCJBBY8UYHNcIHkNJUS5UU0U6NDUwMi5JUV9MVF9ERUJULkZZMjAxMAEAAAAsWA0AAgAAAAUxNTUxOQEIAAAABQAAAAExAQAAAAoxNDg4MTI0NDAwAwAAAAI3OQIAAAAEMTA0OQQAAAABMAcAAAAIOC84LzIwMTkIAAAACTMvMzEvMjAxMAkAAAABMC/GF40YHNcIjk3nxBgc1wgkQ0lRLlNXWDpST0cuSVFfTFRfREVCVF9JU1NVRUQuRlkyMDE2AQAAACR8CgACAAAABDMxNTgBCAAAAAUAAAABMQEAAAAKMTg3Mjc0Nzc4NAMA</t>
  </si>
  <si>
    <t>AAACMjkCAAAABDIwMzQEAAAAATAHAAAACDgvOC8yMDE5CAAAAAoxMi8zMS8yMDE2CQAAAAEwazLvhxgc1wgMd5zFGBzXCCVDSVEuVFNFOjQ1MDcuSVFfT1RIRVJfT1BFUl9BQ1QuRlkyMDA5AQAAAGRbDQACAAAAAzcwMgEIAAAABQAAAAExAQAAAAoxNDYxMTA0NjA0AwAAAAI3OQIAAAAEMjA0NwQAAAABMAcAAAAIOC84LzIwMTkIAAAACTMvMzEvMjAwOQkAAAABMJVmw40YHNcIduvkxBgc1wgZQ0lRLk5ZU0U6Sk5KLklRX0FSLkZZMjAwNwEAAACdIQIAAgAAAAQ5NDQ0AQgAAAAFAAAAATEBAAAACjE0Mjg0Njg5MzYDAAAAAzE2MAIAAAAEMTAyMQQAAAABMAcAAAAIOC84LzIwMTkIAAAACjEyLzMwLzIwMDcJAAAAATCLfOmIGBzXCAhx2sUYHNcIJkNJUS5OWVNFOkJNWS5JUV9BU1NFVF9XUklURURPV04uRlkyMDEwAQAAAMZkAAACAAAABC0yNDYBCAAAAAUAAAABMQEAAAAKMTU4Nzc3MjU0NAMAAAADMTYwAgAAAAIzMgQAAAABMAcAAAAIOC84LzIwMTkIAAAACjEyLzMxLzIwMTAJAAAAATCJ94yFGBzXCIoy/sUYHNcIIENJUS5UU0U6NDU0MS5JUV9QQVJUX1RJTUUuRlkyMDE0AQAAAA4OVwADAAAAAACKBfOIGBzXCM2mRsUYHNcIHUNJUS5TV1g6Uk9HLklRX1pfU0NPUkUuRlkyMDE3AQAAACR8CgACAAAACDQuODc5MjYzAQgAAAAFAAAAATEBAAAACjE5NDM1OTI2NDQDAAAAAjI5AgAAAAYxMDAxMjMEAAAAATAH</t>
  </si>
  <si>
    <t>AAAACDgvOC8yMDE5CAAAAAoxMi8zMS8yMDE3CQAAAAEwuz+lghgc1wjbEmfGGBzXCCxDSVEuU1dYOk5PVk4uSVFfREVCVF9FUVVJVl9PUEVSX0xFQVNFLkZZMjAxOAEAAABZ1gUAAgAAAAQzMDY0AQgAAAAFAAAAATEBAAAACjE5NDMyNTA3MzIDAAAAAzE2MAIAAAAFMjE2NzEEAAAAATAHAAAACDgvOC8yMDE5CAAAAAoxMi8zMS8yMDE4CQAAAAEw9yzGhRgc1wiQqfTFGBzXCBlDSVEuVFNFOjQ1MjMuSVFfQUUuRlkyMDEwAQAAALx1CgACAAAABTkyOTM3AQgAAAAFAAAAATEBAAAACjE0NzMzMzUwMzEDAAAAAjc5AgAAAAQxMDE2BAAAAAEwBwAAAAg4LzgvMjAxOQgAAAAJMy8zMS8yMDEwCQAAAAEwH5v7iRgc1wg3+hbFGBzXCCRDSVEuU1dYOlJPRy5JUV9MVF9ERUJUX0VRVUlUWS5GWTIwMTcBAAAAJHwKAAIAAAAGNTQuNjA0AQgAAAAFAAAAATEBAAAACjE5NDM1OTI2NDQDAAAAAjI5AgAAAAQ0MDg1BAAAAAEwBwAAAAg4LzgvMjAxOQgAAAAKMTIvMzEvMjAxNwkAAAABMLs/pYIYHNcI5+edxhgc1wgkQ0lRLlRTRTo0NTQxLklRX0NPTU1PTl9JU1NVRUQuRlkyMDA4AQAAAA4OVwACAAAABzE3OC41OTYBCAAAAAUAAAABMQEAAAAKMTQxNDExOTYwOAMAAAACNzkCAAAABDIxNjkEAAAAATAHAAAACDgvOC8yMDE5CAAAAAoxMS8zMC8yMDA4CQAAAAEw5z3aiRgc1wj7jnHFGBzXCCdDSVEuTllTRTpKTkouSVFfTkVU</t>
  </si>
  <si>
    <t>X0lOVEVSRVNUX0VYUC5GWTIwMTMBAAAAnSECAAIAAAAELTQwOAEIAAAABQAAAAExAQAAAAoxNzc3NjgyMzUxAwAAAAMxNjACAAAAAzM2OAQAAAABMAcAAAAIOC84LzIwMTkIAAAACjEyLzI5LzIwMTMJAAAAATBsSveGGBzXCOuFzsUYHNcII0NJUS5OWVNFOlBGRS5JUV9CRVRBXzVZUi4yMDEyLzEyLzMxAQAAAN55AgACAAAAETAuNzA0ODE5MDc3MTM1MTYyALuXz6MYHNcIC1nSxhgc1wgjQ0lRLlRTRTo0NTY4LklRX1BFX0VYQ0wuLjIwMTgvMDMvMzEBAAAAOZlpAQIAAAAINjEuODM5MzEBBwAAAAUAAAABMQEAAAAKMTg3MzQ0ODk5MgMAAAABMAIAAAAGMTAwMDI3BAAAAAEwBwAAAAkzLzMwLzIwMTgIAAAACTMvMzAvMjAxOJlTl6IYHNcI1z61xBgc1wgjQ0lRLkNQU0U6Tk9WTyBCLklRX09USEVSX1JFVi5GWTIwMTgBAAAAfO8EAAMAAAAAAEM5fYQYHNcIAfFAxhgc1wgkQ0lRLkNQU0U6Tk9WTyBCLklRX0lOQ19FUVVJVFkuRlkyMDE2AQAAAHzvBAACAAAAAjI0AQgAAAAFAAAAATEBAAAACjE5NDM3Mjc5NDcDAAAAAjQyAgAAAAI0NwQAAAABMAcAAAAIOC84LzIwMTkIAAAACjEyLzMxLzIwMTYJAAAAATBDOX2EGBzXCGc+T8YYHNcIKENJUS5UU0U6NDU2OC5JUV9QUk9WX0JBRF9ERUJUU19DRi5GWTIwMTYBAAAAOZlpAQMAAAAAAB/86YoYHNcI+P+lxRgc1wghQ0lRLk5ZU0U6UEZFLklRX05FVF9DSEFOR0Uu</t>
  </si>
  <si>
    <t>RlkyMDEzAQAAAN55AgACAAAABS03ODk4AQgAAAAFAAAAATEBAAAACjE3Nzg2NTQwNDgDAAAAAzE2MAIAAAAEMjA5MwQAAAABMAcAAAAIOC84LzIwMTkIAAAACjEyLzMxLzIwMTMJAAAAATCLfOmIGBzXCK4mrcUYHNcIMUNJUS5DUFNFOk5PVk8gQi5JUV9PVEhFUl9GSU5BTkNFX0FDVF9TVVBQTC5GWTIwMTcBAAAAfO8EAAMAAAAAAEM5fYQYHNcIR8o5xhgc1wgtQ0lRLlRTRTo0NTQxLklRX09USEVSX0lOVkVTVF9BQ1RfU1VQUEwuRlkyMDE4AQAAAA4OVwACAAAAATUBCAAAAAUAAAABMQEAAAAKMTg5MzY4MzExNwMAAAACNzkCAAAABDIwNTEEAAAAATAHAAAACDgvOC8yMDE5CAAAAAkzLzMxLzIwMTgJAAAAATCKBfOIGBzXCAkDh8UYHNcIJUNJUS5UU0U6NDUyMy5JUV9CQVNJQ19FUFNfSU5DTC5GWTIwMDkBAAAAvHUKAAIAAAAKMTY3LjM0NzU5NwEIAAAABQAAAAExAQAAAAoxMzc0Mzc2NzYyAwAAAAI3OQIAAAABOQQAAAABMAcAAAAIOC84LzIwMTkIAAAACTMvMzEvMjAwOQkAAAABMB+b+4kYHNcIEoA/xRgc1wgmQ0lRLlRTRTo0NTIzLklRX0VYVFJBX0FDQ19JVEVNUy5GWTIwMTEBAAAAvHUKAAMAAAAAAB+b+4kYHNcIaOUixRgc1wgeQ0lRLk5ZU0U6Qk1ZLklRX1JBV19JTlYuRlkyMDExAQAAAMZkAAACAAAAAzI2MAEIAAAABQAAAAExAQAAAAoxNjU4MzE1Mzg4AwAAAAMxNjACAAAABDMxNzEEAAAAATAH</t>
  </si>
  <si>
    <t>AAAACDgvOC8yMDE5CAAAAAoxMi8zMS8yMDExCQAAAAEwifeMhRgc1wg64g7GGBzXCCpDSVEuQ1BTRTpOT1ZPIEIuSVFfQ0FTSF9PUEVSLkZZMjAxOC4uLi5KUFkBAAAAfO8EAAIAAAANNzUwNzkyLjExMTQ4NAEIAAAABQAAAAExAQAAAAoxOTQzNzI3OTUwAwAAAAI3OQIAAAAEMjAwNgQAAAABMAcAAAAIOC84LzIwMTkIAAAACjEyLzMxLzIwMTgJAAAAATC9V62BGBzXCO/kvMYYHNcIJUNJUS5UU0U6NDUyMy5JUV9HV19JTlRBTl9BTU9SVC5GWTIwMDkBAAAAvHUKAAMAAAAAAB+b+4kYHNcI94ivxRgc1wglQ0lRLk5ZU0U6UEZFLklRX1BST1ZfQkFEX0RFQlRTLkZZMjAxNAEAAADeeQIAAwAAAAAAi3zpiBgc1wjIKY7FGBzXCB5DSVEuVFNFOjQ1MDcuSVFfV0lQX0lOVi5GWTIwMTgBAAAAZFsNAAIAAAAENjk5MwEIAAAABQAAAAExAQAAAAoxODk0MDg0NzgyAwAAAAI3OQIAAAAEMzIxOQQAAAABMAcAAAAIOC84LzIwMTkIAAAACTMvMzEvMjAxOAkAAAABMH/mXI0YHNcILQDZxBgc1wgoQ0lRLlRTRTo0NTIzLklRX0RFRl9UQVhfQVNTRVRTX0xULkZZMjAxNAEAAAC8dQoAAgAAAAUzMDkwNAEIAAAABQAAAAExAQAAAAoxNjg0Mzc0ODQwAwAAAAI3OQIAAAAEMTAyNgQAAAABMAcAAAAIOC84LzIwMTkIAAAACTMvMzEvMjAxNAkAAAABMB+b+4kYHNcIzaZGxRgc1wghQ0lRLlNXWDpOT1ZOLklRX0NBU0hfRklOQU4u</t>
  </si>
  <si>
    <t>RlkyMDExAQAAAFnWBQACAAAABi0xNTAyNAEIAAAABQAAAAExAQAAAAoxNTg1NzM0NjE1AwAAAAMxNjACAAAABDIwMDQEAAAAATAHAAAACDgvOC8yMDE5CAAAAAoxMi8zMS8yMDExCQAAAAEwxMfihRgc1wj7/MTFGBzXCCZDSVEuVFNFOjQ1MDMuSVFfSU5WRVNUX0xPQU5TX0NGLkZZMjAxOAEAAACRWA0AAwAAAAAA4lfEjBgc1whpXBnFGBzXCCRDSVEuU1dYOk5PVk4uSVFfQ1VSUkVOQ1lfR0FJTi5GWTIwMTQBAAAAWdYFAAIAAAACMjIBCAAAAAUAAAABMQEAAAAKMTgyNTUzOTIzMQMAAAADMTYwAgAAAAIzOAQAAAABMAcAAAAIOC84LzIwMTkIAAAACjEyLzMxLzIwMTQJAAAAATDEx+KFGBzXCDriDsYYHNcILENJUS5UU0U6NDUwNy5JUV9JTVBVVF9PUEVSX0xFQVNFX0RFUFIuRlkyMDA5AQAAAGRbDQADAAAAAACVZsONGBzXCDGJ4sQYHNcILUNJUS5TV1g6Tk9WTi5JUV9DQVNIX0NPTlZFUlNJT04uRlkyMDE0Li4uLkpQWQEAAABZ1gUAAgAAAAc3My4zMTM5AQgAAAAFAAAAATEBAAAACjE4MjU1MzkyMzEDAAAAAzE2MAIAAAAENDE4NAQAAAABMAcAAAAIOC84LzIwMTkIAAAACjEyLzMxLzIwMTQJAAAAATC9V62BGBzXCGCpwcYYHNcIIUNJUS5UU0U6NDU0MS5JUV9FQklUREFfSU5ULkZZMjAxMgEAAAAODlcAAgAAAAk3NC42NjU5NzIBCAAAAAUAAAABMQEAAAAKMTU1NDMzNzE0MAMAAAACNzkCAAAABDQxOTAE</t>
  </si>
  <si>
    <t>AAAAATAHAAAACDgvOC8yMDE5CAAAAAkzLzMxLzIwMTIJAAAAATDxmeWCGBzXCAdidcYYHNcIKkNJUS5UU0U6NDU2OC5JUV9UT1RBTF9FUVVJVFkuRlkyMDExLi4uLkpQWQEAAAA5mWkBAgAAAAY4ODc3MDIBCAAAAAUAAAABMQEAAAAKMTU1NTA5MjcyMgMAAAACNzkCAAAABDEyNzUEAAAAATAHAAAACDgvOC8yMDE5CAAAAAkzLzMxLzIwMTEJAAAAATC9V62BGBzXCE41rMYYHNcINENJUS5UU0U6NDUwMy5JUV9UT1RBTF9PVVRTVEFORElOR19GSUxJTkdfREFURS5GWTIwMTABAAAAkVgNAAIAAAALMjMwOS4wODkwMTUBBAAAAAUAAAABNQEAAAAKMTM4MDUyODY3NAIAAAAFMjQxNTMGAAAAATApzPKLGBzXCLjHvsQYHNcIJkNJUS5UU0U6NDU0MS5JUV9TQUxFU19NQVJLRVRJTkcuRlkyMDEwAQAAAA4OVwACAAAACDgxMTkuNTE3AQgAAAAFAAAAATEBAAAACjE0MzQzNzUxMjMDAAAAAjc5AgAAAAUyMTU2MQQAAAABMAcAAAAIOC84LzIwMTkIAAAACjExLzMwLzIwMTAJAAAAATDnPdqJGBzXCJHNTcUYHNcII0NJUS5UU0U6NDUwMi5JUV9QRV9FWENMLi4yMDA3LzAzLzMxAQAAACxYDQACAAAACTIyLjcwNDk2MgEHAAAABQAAAAExAQAAAAkzNzY2MjAzNTUDAAAAATACAAAABjEwMDAyNwQAAAABMAcAAAAJMy8zMC8yMDA3CAAAAAkzLzMwLzIwMDeZU5eiGBzXCNc+tcQYHNcIG0NJUS5UU0U6NDUwMi5JUV9BUElDLkZZ</t>
  </si>
  <si>
    <t>MjAxNgEAAAAsWA0AAgAAAAU2ODgyOQEIAAAABQAAAAExAQAAAAoxODk0OTk0MzY1AwAAAAI3OQIAAAAEMTA4NAQAAAABMAcAAAAIOC84LzIwMTkIAAAACTMvMzEvMjAxNgkAAAABMG9SNYwYHNcIn1DIxBgc1wgpQ0lRLlRTRTo0NTQxLklRX0RFQlRfRVFVSVZfTkVUX1BCTy5GWTIwMDgBAAAADg5XAAIAAAAIMjg0My45ODQBCAAAAAUAAAABMQEAAAAKMTQxNDExOTYwOAMAAAACNzkCAAAABTIxNjc5BAAAAAEwBwAAAAg4LzgvMjAxOQgAAAAKMTEvMzAvMjAwOAkAAAABMOc92okYHNcIAQZoxRgc1wgwQ0lRLk5ZU0U6UEZFLklRX1RPVEFMX09VVFNUQU5ESU5HX0JTX0RBVEUuRlkyMDA5AQAAAN55AgACAAAABDgwNzABBAAAAAUAAAABNQEAAAAKMTUyNDkxOTQ2MQIAAAAFMjQxNTIGAAAAATD/6qKHGBzXCIBTdsUYHNcIH0NJUS5OWVNFOkpOSi5JUV9UUkVBU1VSWS5GWTIwMTUBAAAAnSECAAIAAAAGLTIyNjg0AQgAAAAFAAAAATEBAAAACjE4NzU1MDUyOTUDAAAAAzE2MAIAAAAEMTI0OAQAAAABMAcAAAAIOC84LzIwMTkIAAAACDEvMy8yMDE2CQAAAAEw7Refhhgc1wi0l+HFGBzXCB9DSVEuVFNFOjQ1NjguSVFfREFfU1VQUEwuRlkyMDE4AQAAADmZaQEDAAAAAAAf/OmKGBzXCLM1EsUYHNcIIENJUS5UU0U6NDU2OC5JUV9DSEFOR0VfQVIuRlkyMDE1AQAAADmZaQECAAAABC05NjYBCAAAAAUAAAABMQEAAAAK</t>
  </si>
  <si>
    <t>MTc4NTQwMDkxOAMAAAACNzkCAAAABDIwMTgEAAAAATAHAAAACDgvOC8yMDE5CAAAAAkzLzMxLzIwMTUJAAAAATAf/OmKGBzXCKbB/MQYHNcIG0NJUS5OWVNFOlBGRS5JUV9FQklULkZZMjAxMwEAAADeeQIAAgAAAAUxNzAyMAEIAAAABQAAAAExAQAAAAoxNzc4NjU0MDQ4AwAAAAMxNjACAAAAAzQwMAQAAAABMAcAAAAIOC84LzIwMTkIAAAACjEyLzMxLzIwMTMJAAAAATD/6qKHGBzXCHDHi8UYHNcIJUNJUS5TV1g6Tk9WTi5JUV9HV19JTlRBTl9BTU9SVC5GWTIwMTEBAAAAWdYFAAMAAAAAAMTH4oUYHNcISO6SxRgc1wggQ0lRLk5ZU0U6UEZFLklRX0JVSUxESU5HUy5GWTIwMDgBAAAA3nkCAAIAAAAEODc3NQEIAAAABQAAAAExAQAAAAoxNDMzNzUzMDExAwAAAAMxNjACAAAABDMwMjMEAAAAATAHAAAACDgvOC8yMDE5CAAAAAoxMi8zMS8yMDA4CQAAAAEw/+qihxgc1wjIKY7FGBzXCCpDSVEuTllTRTpCTVkuSVFfSU5URVJFU1RfSU5WRVNUX0lOQy5GWTIwMTABAAAAxmQAAAIAAAACNzUBCAAAAAUAAAABMQEAAAAKMTU4Nzc3MjU0NAMAAAADMTYwAgAAAAI2NQQAAAABMAcAAAAIOC84LzIwMTkIAAAACjEyLzMxLzIwMTAJAAAAATCJ94yFGBzXCMsL98UYHNcIJENJUS5TV1g6Uk9HLklRX09USEVSX0NMX1NVUFBMLkZZMjAxNQEAAAAkfAoAAgAAAAQyNzUzAQgAAAAFAAAAATEBAAAACjE4MjYwOTEzNjMDAAAA</t>
  </si>
  <si>
    <t>AjI5AgAAAAQxMDU3BAAAAAEwBwAAAAg4LzgvMjAxOQgAAAAKMTIvMzEvMjAxNQkAAAABMGsy74cYHNcI0xd7xRgc1wgeQ0lRLlRTRTo0NTAzLklRX1NUX0RFQlQuRlkyMDEzAQAAAJFYDQADAAAAAAApzPKLGBzXCBkMKsUYHNcIIUNJUS5UU0U6NDUwMi5JUV9PVEhFUl9PUEVSLkZZMjAxMwEAAAAsWA0AAwAAAAAAL8YXjRgc1wjuKcHEGBzXCB9DSVEuTllTRTpCTVkuSVFfVE9UQUxfQ0wuRlkyMDA5AQAAAMZkAAACAAAABDYzMTMBCAAAAAUAAAABMQEAAAAKMTUxMTEzMDgyMAMAAAADMTYwAgAAAAQxMDA5BAAAAAEwBwAAAAg4LzgvMjAxOQgAAAAKMTIvMzEvMjAwOQkAAAABMIn3jIUYHNcI3QgWxhgc1wguQ0lRLk5ZU0U6UEZFLklRX1RPVEFMX0xJQUJfVE9UQUxfQVNTRVRTLkZZMjAxMgEAAADeeQIAAgAAAAc1Ni4wMzkzAQgAAAAFAAAAATEBAAAACjE3MjExNjk5NzUDAAAAAzE2MAIAAAAENDE4OAQAAAABMAcAAAAIOC84LzIwMTkIAAAACjEyLzMxLzIwMTIJAAAAATC7P6WCGBzXCJ8RhsYYHNcIG0NJUS5UU0U6NDUwMi5JUV9DT0dTLkZZMjAxMQEAAAAsWA0AAgAAAAYzMTc1ODIBCAAAAAUAAAABMQEAAAAKMTQ4ODEyNDE5MgMAAAACNzkCAAAAAjM0BAAAAAEwBwAAAAg4LzgvMjAxOQgAAAAJMy8zMS8yMDExCQAAAAEwL8YXjRgc1wi4x77EGBzXCCdDSVEuU1dYOlJPRy5JUV9UT1RBTF9ERUJULkZZMjAx</t>
  </si>
  <si>
    <t>Mi4uLi5KUFkBAAAAJHwKAAIAAAAOMjMyMzEyMy4wMjAzMDMBCAAAAAUAAAABMQEAAAAKMTY1NjE2OTg5MQMAAAACNzkCAAAABDQxNzMEAAAAATAHAAAACDgvOC8yMDE5CAAAAAoxMi8zMS8yMDEyCQAAAAEwvVetgRgc1wj+W7PGGBzXCCFDSVEuTllTRTpQRkUuSVFfRUJJVERBX0lOVC5GWTIwMTcBAAAA3nkCAAIAAAAJMTYuNjQzMzA3AQgAAAAFAAAAATEBAAAACjE5NDc4NTU3NzgDAAAAAzE2MAIAAAAENDE5MAQAAAABMAcAAAAIOC84LzIwMTkIAAAACjEyLzMxLzIwMTcJAAAAATC7P6WCGBzXCDS+tcYYHNcILkNJUS5OWVNFOlBGRS5JUV9PVEhFUl9GSU5BTkNFX0FDVF9TVVBQTC5GWTIwMTIBAAAA3nkCAAIAAAADLTgwAQgAAAAFAAAAATEBAAAACjE3MjExNjk5NzUDAAAAAzE2MAIAAAAEMjA1MAQAAAABMAcAAAAIOC84LzIwMTkIAAAACjEyLzMxLzIwMTIJAAAAATD/6qKHGBzXCJXEqsUYHNcIIENJUS5UU0U6NDUwMi5JUV9MVF9JTlZFU1QuRlkyMDE1AQAAACxYDQACAAAABjI1MTc0OAEIAAAABQAAAAExAQAAAAoxNzk3Nzg2OTQzAwAAAAI3OQIAAAAEMTA1NAQAAAABMAcAAAAIOC84LzIwMTkIAAAACTMvMzEvMjAxNQkAAAABMG9SNYwYHNcIo2LbxBgc1wgiQ0lRLlNXWDpOT1ZOLklRX0xFVkVSRURfRkNGLkZZMjAxMAEAAABZ1gUAAgAAAAk4NjYwLjkzNzUBCAAAAAUAAAABMQEAAAAKMTU4NTczNDYw</t>
  </si>
  <si>
    <t>MQMAAAADMTYwAgAAAAQ0NDIyBAAAAAEwBwAAAAg4LzgvMjAxOQgAAAAKMTIvMzEvMjAxMAkAAAABMMTH4oUYHNcI0g7YxRgc1wgmQ0lRLlRTRTo0NTIzLklRX0xUX0RFQlRfQ0FQSVRBTC5GWTIwMTYBAAAAvHUKAAIAAAAHMjYuMDg3NQEIAAAABQAAAAExAQAAAAoxNzk3MTU2MTg4AwAAAAI3OQIAAAAENDE4NwQAAAABMAcAAAAIOC84LzIwMTkIAAAACTMvMzEvMjAxNgkAAAABMPGZ5YIYHNcIjyOZxhgc1wgnQ0lRLlNXWDpOT1ZOLklRX1RPVEFMX09USEVSX09QRVIuRlkyMDE3AQAAAFnWBQACAAAABTI0MTI0AQgAAAAFAAAAATEBAAAACjE5NDMyNTA3MjADAAAAAzE2MAIAAAADMzgwBAAAAAEwBwAAAAg4LzgvMjAxOQgAAAAKMTIvMzEvMjAxNwkAAAABMPcsxoUYHNcItZEfxhgc1wglQ0lRLlNXWDpST0cuSVFfT1RIRVJfTFRfQVNTRVRTLkZZMjAxNAEAAAAkfAoAAgAAAAQxMzk4AQgAAAAFAAAAATEBAAAACjE3NzM5MzAyMTcDAAAAAjI5AgAAAAQxMDYwBAAAAAEwBwAAAAg4LzgvMjAxOQgAAAAKMTIvMzEvMjAxNAkAAAABMGsy74cYHNcI+P+lxRgc1wggQ0lRLlNXWDpOT1ZOLklRX0NIQU5HRV9BUi5GWTIwMTUBAAAAWdYFAAIAAAAELTUxMwEIAAAABQAAAAExAQAAAAoxODcyMTE5Nzc1AwAAAAMxNjACAAAABDIwMTgEAAAAATAHAAAACDgvOC8yMDE5CAAAAAoxMi8zMS8yMDE1CQAAAAEw9yzGhRgc1wig</t>
  </si>
  <si>
    <t>GinGGBzXCBlDSVEuVFNFOjQ1MDMuSVFfR1AuRlkyMDEwAQAAAJFYDQACAAAABjY4NTYzNwEIAAAABQAAAAExAQAAAAoxMzgwNTI4Njc0AwAAAAI3OQIAAAACMTAEAAAAATAHAAAACDgvOC8yMDE5CAAAAAkzLzMxLzIwMTAJAAAAATApzPKLGBzXCFRuLMUYHNcII0NJUS5UU0U6NDU0MS5JUV9UT1RBTF9FUVVJVFkuRlkyMDE2AQAAAA4OVwACAAAABTgyNTk1AQgAAAAFAAAAATEBAAAACjE3OTcxNTYyNDEDAAAAAjc5AgAAAAQxMjc1BAAAAAEwBwAAAAg4LzgvMjAxOQgAAAAJMy8zMS8yMDE2CQAAAAEwigXziBgc1wiQQWPFGBzXCCdDSVEuQ1BTRTpOT1ZPIEIuSVFfUEVSSU9EREFURV9JUy5GWTIwMTUBAAAAfO8EAAUAAAAKMjAxNS8xMi8zMQBDOX2EGBzXCIQvHcYYHNcIK0NJUS5UU0U6NDUwNy5JUV9ERUZfVEFYX0xJQUJfQ1VSUkVOVC5GWTIwMTgBAAAAZFsNAAMAAAAAAKt1RIEYHNcIOGpWmxgc1wghQ0lRLlRTRTo0NTIzLklRX0NBU0hfRVFVSVYuRlkyMDA4AQAAALx1CgACAAAABjExOTk1MAEIAAAABQAAAAExAQAAAAoxMzM2NTU4OTU0AwAAAAI3OQIAAAAEMTA5NgQAAAABMAcAAAAIOC84LzIwMTkIAAAACTMvMzEvMjAwOAkAAAABMDhe7IoYHNcIAQZoxRgc1wgkQ0lRLk5ZU0U6Qk1ZLklRX1NBTEVfSU5UQU5fQ0YuRlkyMDE0AQAAAMZkAAADAAAAAAB9ktyEGBzXCDlWJMYYHNcIIkNJUS5UU0U6NDUw</t>
  </si>
  <si>
    <t>Mi5JUV9PVEhFUl9JTlRBTi5GWTIwMTYBAAAALFgNAAIAAAAGNzQzMTI4AQgAAAAFAAAAATEBAAAACjE4OTQ5OTQzNjUDAAAAAjc5AgAAAAQxMDQwBAAAAAEwBwAAAAg4LzgvMjAxOQgAAAAJMy8zMS8yMDE2CQAAAAEwb1I1jBgc1wiOTefEGBzXCB5DSVEuQ1BTRTpOT1ZPIEIuSVFfTEFORC5GWTIwMDkBAAAAfO8EAAIAAAAFMTI4NTUBCAAAAAUAAAABMQEAAAAKMTQ5NTIwNDcxOAMAAAACNDICAAAABDMwOTgEAAAAATAHAAAACDgvOC8yMDE5CAAAAAoxMi8zMS8yMDA5CQAAAAEwtfe/hBgc1wgB8UDGGBzXCBpDSVEuU1dYOk5PVk4uSVFfUkVWLkZZMjAxNgEAAABZ1gUAAgAAAAU0ODUxOAEIAAAABQAAAAExAQAAAAoxOTQzMjUwNzM3AwAAAAMxNjACAAAAAzExMgQAAAABMAcAAAAIOC84LzIwMTkIAAAACjEyLzMxLzIwMTYJAAAAATD3LMaFGBzXCN0IFsYYHNcIGUNJUS5TV1g6Tk9WTi5JUV9HVy5GWTIwMTgBAAAAWdYFAAIAAAAFMzUyOTQBCAAAAAUAAAABMQEAAAAKMTk0MzI1MDczMgMAAAADMTYwAgAAAAQxMTcxBAAAAAEwBwAAAAg4LzgvMjAxOQgAAAAKMTIvMzEvMjAxOAkAAAABMPcsxoUYHNcIBm75xRgc1wgfQ0lRLlNXWDpOT1ZOLklRX1RPVEFMX0NMLkZZMjAxMQEAAABZ1gUAAgAAAAUyMzE0OAEIAAAABQAAAAExAQAAAAoxNTg1NzM0NjE1AwAAAAMxNjACAAAABDEwMDkEAAAAATAHAAAACDgvOC8y</t>
  </si>
  <si>
    <t>MDE5CAAAAAoxMi8zMS8yMDExCQAAAAEwxMfihRgc1wiFOMDFGBzXCCpDSVEuTllTRTpKTkouSVFfVEVWX0VCSVREQS4yMDAwLjIwMDgvMDMvMzEBAAAAnSECAAIAAAAJMTAuMjI2Mzk5AQcAAAAFAAAAATEBAAAACTUyMTAwMDQ4MQMAAAABMAIAAAAGMTAwMDMwBAAAAAEwBwAAAAkzLzMxLzIwMDgIAAAACTMvMzEvMjAwODSDDqMYHNcIIRiuxBgc1wglQ0lRLlRTRTo0NTIzLklRX1BST1ZfQkFEX0RFQlRTLkZZMjAwOAEAAAC8dQoAAwAAAAAAOF7sihgc1wgZDCrFGBzXCB9DSVEuTllTRTpKTkouSVFfRUJUX0VYQ0wuRlkyMDE2AQAAAJ0hAgACAAAABTE5NzYwAQgAAAAFAAAAATEBAAAACjE5NDYyNzI4MTYDAAAAAzE2MAIAAAABNAQAAAABMAcAAAAIOC84LzIwMTkIAAAACDEvMS8yMDE3CQAAAAEw7Refhhgc1wiFOMDFGBzXCBlDSVEuU1dYOk5PVk4uSVFfRlguRlkyMDE1AQAAAFnWBQACAAAABC0yODYBCAAAAAUAAAABMQEAAAAKMTg3MjExOTc3NQMAAAADMTYwAgAAAAQyMTQ0BAAAAAEwBwAAAAg4LzgvMjAxOQgAAAAKMTIvMzEvMjAxNQkAAAABMPcsxoUYHNcI/vMhxhgc1wgjQ0lRLk5ZU0U6UEZFLklRX0RJTFVUX1dFSUdIVC5GWTIwMTQBAAAA3nkCAAIAAAAENjQyNACLfOmIGBzXCEXWvcUYHNcIJUNJUS5UU0U6NDUwNy5JUV9ESUxVVF9FUFNfSU5DTC5GWTIwMTMBAAAAZFsNAAIAAAAGMTk5LjE3AQgA</t>
  </si>
  <si>
    <t>AAAFAAAAATEBAAAACjE2MjU5NzUzNDgDAAAAAjc5AgAAAAE4BAAAAAEwBwAAAAg4LzgvMjAxOQgAAAAJMy8zMS8yMDEzCQAAAAEwlWbDjRgc1wi4x77EGBzXCCZDSVEuTllTRTpKTkouSVFfUEVSSU9ETEVOR1RIX0lTLkZZMjAxNwEAAACdIQIAAQAAAAIxMgBBeqGGGBzXCA90u8UYHNcII0NJUS5UU0U6NDU0MS5JUV9FQklUQV9NQVJHSU4uRlkyMDEzAQAAAA4OVwACAAAABjguOTQ5NQEIAAAABQAAAAExAQAAAAoxNjIzODM0MjEyAwAAAAI3OQIAAAAENDQxOQQAAAABMAcAAAAIOC84LzIwMTkIAAAACTMvMzEvMjAxMwkAAAABMPGZ5YIYHNcIAut+xhgc1wgpQ0lRLlRTRTo0NTQxLklRX0NPTU1PTl9QUkVGX0RJVl9DRi5GWTIwMTkBAAAADg5XAAIAAAAFLTE3MzQBCAAAAAUAAAABMQEAAAAKMTk2OTMwNDI2NAMAAAACNzkCAAAABDIwNzIEAAAAATAHAAAACDgvOC8yMDE5CAAAAAkzLzMxLzIwMTkJAAAAATCKBfOIGBzXCA90u8UYHNcIIkNJUS5UU0U6NDUwMy5JUV9HQUlOX0FTU0VUUy5GWTIwMTgBAAAAkVgNAAIAAAABMgEIAAAABQAAAAExAQAAAAoxODkzNjgzMTQwAwAAAAI3OQIAAAACNTYEAAAAATAHAAAACDgvOC8yMDE5CAAAAAkzLzMxLzIwMTgJAAAAATDiV8SMGBzXCCQPC8UYHNcILUNJUS5UU0U6NDU2OC5JUV9ERUZfVEFYX0FTU0VUU19DVVJSRU5ULkZZMjAwOAEAAAA5mWkBAgAAAAU1MjY3NwEI</t>
  </si>
  <si>
    <t>AAAABQAAAAExAQAAAAoxNDYwOTE5NjkxAwAAAAI3OQIAAAAEMTExNwQAAAABMAcAAAAIOC84LzIwMTkIAAAACTMvMzEvMjAwOAkAAAABMJyoGYsYHNcIJA8LxRgc1wguQ0lRLlRTRTo0NTY4LklRX1RPVEFMX0RFQlRfRUJJVERBX0NBUEVYLkZZMjAxMQEAAAA5mWkBAgAAAAgyLjA5Mzg1MwEIAAAABQAAAAExAQAAAAoxNTU1MDkyNzIyAwAAAAI3OQIAAAAFMjMzMTMEAAAAATAHAAAACDgvOC8yMDE5CAAAAAkzLzMxLzIwMTEJAAAAATA12o6DGBzXCAdidcYYHNcIG0NJUS5UU0U6NDUwMy5JUV9OUFBFLkZZMjAxNAEAAACRWA0AAgAAAAYxOTE0NTEBCAAAAAUAAAABMQEAAAAKMTY4NDA1NjU3NgMAAAACNzkCAAAABDEwMDQEAAAAATAHAAAACDgvOC8yMDE5CAAAAAkzLzMxLzIwMTQJAAAAATCY9cGMGBzXCDGJ4sQYHNcILkNJUS5OWVNFOlBGRS5JUV9NSU5PUklUWV9JTlRFUkVTVF9UT1RBTC5GWTIwMDkBAAAA3nkCAAIAAAADNDMyAQgAAAAFAAAAATEBAAAACjE1MjQ5MTk0NjEDAAAAAzE2MAIAAAAEMTMxMgQAAAABMAcAAAAIOC84LzIwMTkIAAAACjEyLzMxLzIwMDkJAAAAATD/6qKHGBzXCFdQlcUYHNcIJUNJUS5TV1g6Tk9WTi5JUV9PVEhFUl9DTF9TVVBQTC5GWTIwMTMBAAAAWdYFAAIAAAAENjUyOQEIAAAABQAAAAExAQAAAAoxNzE3MzE1ODUwAwAAAAMxNjACAAAABDEwNTcEAAAAATAHAAAACDgvOC8y</t>
  </si>
  <si>
    <t>MDE5CAAAAAoxMi8zMS8yMDEzCQAAAAEwxMfihRgc1whaR/LFGBzXCCRDSVEuU1dYOk5PVk4uSVFfVU5MRVZFUkVEX0ZDRi5GWTIwMTUBAAAAWdYFAAIAAAAJMTMxMTEuNjI1AQgAAAAFAAAAATEBAAAACjE4NzIxMTk3NzUDAAAAAzE2MAIAAAAENDQyMwQAAAABMAcAAAAIOC84LzIwMTkIAAAACjEyLzMxLzIwMTUJAAAAATD3LMaFGBzXCOV8K8YYHNcIJkNJUS5UU0U6NDUwMy5JUV9MVF9ERUJUX0NBUElUQUwuRlkyMDE0AQAAAJFYDQACAAAABTAuMDY0AQgAAAAFAAAAATEBAAAACjE2ODQwNTY1NzYDAAAAAjc5AgAAAAQ0MTg3BAAAAAEwBwAAAAg4LzgvMjAxOQgAAAAJMy8zMS8yMDE0CQAAAAEwNdqOgxgc1wgBX5TGGBzXCCJDSVEuVFNFOjQ1MjMuSVFfQURWRVJUSVNJTkcuRlkyMDE3AQAAALx1CgADAAAAAABcdvSJGBzXCJBBY8UYHNcIIENJUS5UU0U6NDUwNy5JUV9UT1RBTF9SRVYuRlkyMDA4AQAAAGRbDQACAAAABjIxNDI2OAEIAAAABQAAAAExAQAAAAoxMDYxMTk1MTY5AwAAAAI3OQIAAAACMjgEAAAAATAHAAAACDgvOC8yMDE5CAAAAAkzLzMxLzIwMDgJAAAAATCVZsONGBzXCI7W8MQYHNcIJENJUS5TV1g6Uk9HLklRX1BSRUZfRElWX09USEVSLkZZMjAxNAEAAAAkfAoAAwAAAAAAazLvhxgc1wi4naPFGBzXCCBDSVEuVFNFOjQ1MjMuSVFfTklfTUFSR0lOLkZZMjAxOAEAAAC8dQoAAgAAAAQ4LjY0</t>
  </si>
  <si>
    <t>AQgAAAAFAAAAATEBAAAACjE4OTQwODQ3NzADAAAAAjc5AgAAAAQ0MDk0BAAAAAEwBwAAAAg4LzgvMjAxOQgAAAAJMy8zMS8yMDE4CQAAAAEw8Znlghgc1whHTmLGGBzXCC9DSVEuQ1BTRTpOT1ZPIEIuSVFfSU1QVVRfT1BFUl9MRUFTRV9ERVBSLkZZMjAxMAEAAAB87wQAAwAAAAAA/lnChBgc1wjLC/fFGBzXCCZDSVEuVFNFOjQ1NjguSVFfQVNTRVRfV1JJVEVET1dOLkZZMjAxNgEAAAA5mWkBAgAAAAUtMTYxMQEIAAAABQAAAAExAQAAAAoxNzk3MjE4NTU2AwAAAAI3OQIAAAACMzIEAAAAATAHAAAACDgvOC8yMDE5CAAAAAkzLzMxLzIwMTYJAAAAATAf/OmKGBzXCBkMKsUYHNcIKUNJUS5DUFNFOk5PVk8gQi5JUV9GSUxJTkdfQ1VSUkVOQ1kuRlkyMDEzAQAAAHzvBAADAAAAA0RLSwD+WcKEGBzXCLeOPsYYHNcIIUNJUS4wLklRX0lNUFVUX09QRVJfTEVBU0VfREVQUi5GWQUAAAAAAAAACAAAABUoSW52YWxpZCBUaW1lIFBlcmlvZClDOX2EGBzXCBV1acYYHNcIK0NJUS5UU0U6NDUwMy5JUV9SRVRVUk5fQ09NTU9OX0VRVUlUWS5GWTIwMTYBAAAAkVgNAAIAAAAHMTUuMDMxMgEIAAAABQAAAAExAQAAAAoxNzk3MjE4NTUyAwAAAAI3OQIAAAAFMzMzMjAEAAAAATAHAAAACDgvOC8yMDE5CAAAAAkzLzMxLzIwMTYJAAAAATA12o6DGBzXCOcCVMYYHNcIIENJUS5UU0U6NDU2OC5JUV9CVUlMRElOR1MuRlkyMDE2</t>
  </si>
  <si>
    <t>AQAAADmZaQEDAAAAAAAf/OmKGBzXCLsyMcUYHNcIKENJUS5UU0U6NDUwMi5JUV9GSVhFRF9BU1NFVF9UVVJOUy5GWTIwMTkBAAAALFgNAAIAAAAIMi4yNjMxOTIBCAAAAAUAAAABMQEAAAAKMTk2OTUwOTAwNgMAAAACNzkCAAAABDQwNjYEAAAAATAHAAAACDgvOC8yMDE5CAAAAAkzLzMxLzIwMTkJAAAAATA12o6DGBzXCI8jmcYYHNcIIENJUS5TV1g6Uk9HLklRX0NPTU1PTl9SRVAuRlkyMDE1AQAAACR8CgACAAAABC0yMDgBCAAAAAUAAAABMQEAAAAKMTgyNjA5MTM2MwMAAAACMjkCAAAABDIxNjQEAAAAATAHAAAACDgvOC8yMDE5CAAAAAoxMi8zMS8yMDE1CQAAAAEwazLvhxgc1wjTF3vFGBzXCCVDSVEuVFNFOjQ1MDcuSVFfU1RfREVCVF9SRVBBSUQuRlkyMDE3AQAAAGRbDQADAAAAAAB/5lyNGBzXCBuht8QYHNcII0NJUS5UU0U6NDUwNy5JUV9UT1RBTF9FUVVJVFkuRlkyMDE4AQAAAGRbDQACAAAABjYwNDgzOQEIAAAABQAAAAExAQAAAAoxODk0MDg0NzgyAwAAAAI3OQIAAAAEMTI3NQQAAAABMAcAAAAIOC84LzIwMTkIAAAACTMvMzEvMjAxOAkAAAABMH/mXI0YHNcIn1DIxBgc1wgvQ0lRLlNXWDpST0cuSVFfVE9UQUxfT1VUU1RBTkRJTkdfQlNfREFURS5GWTIwMTEBAAAAJHwKAAIAAAAKODQ3LjQ3NzczMwEEAAAABQAAAAE1AQAAAAoxNjE5Njg1NTM0AgAAAAUyNDE1MgYAAAABMBW+pogYHNcIkz6C</t>
  </si>
  <si>
    <t>xRgc1wgaQ0lRLk5ZU0U6Qk1ZLklRX1JFVi5GWTIwMTMBAAAAxmQAAAIAAAAFMTYzODUBCAAAAAUAAAABMQEAAAAKMTc3NTkzMDQ5OQMAAAADMTYwAgAAAAMxMTIEAAAAATAHAAAACDgvOC8yMDE5CAAAAAoxMi8zMS8yMDEzCQAAAAEwifeMhRgc1wiA0PvFGBzXCCdDSVEuVFNFOjQ1MDMuSVFfQ0FTSF9PUEVSLkZZMjAxMS4uLi5KUFkBAAAAkVgNAAIAAAAGMTAwNjM5AQgAAAAFAAAAATEBAAAACjE2Mzk1MzE1MTUDAAAAAjc5AgAAAAQyMDA2BAAAAAEwBwAAAAg4LzgvMjAxOQgAAAAJMy8zMS8yMDExCQAAAAEwvVetgRgc1wiqgrrGGBzXCCZDSVEuVFNFOjQ1MDMuSVFfQVNTRVRfV1JJVEVET1dOLkZZMjAxMQEAAACRWA0AAgAAAAUtMjc4MgEIAAAABQAAAAExAQAAAAoxNjM5NTMxNTE1AwAAAAI3OQIAAAACMzIEAAAAATAHAAAACDgvOC8yMDE5CAAAAAkzLzMxLzIwMTEJAAAAATApzPKLGBzXCGRWV8UYHNcILUNJUS5UU0U6NDUwMi5JUV9DQVNIX0NPTlZFUlNJT04uRlkyMDExLi4uLkpQWQEAAAAsWA0AAgAAAAgtMi44ODg2MQEIAAAABQAAAAExAQAAAAoxNDg4MTI0MTkyAwAAAAI3OQIAAAAENDE4NAQAAAABMAcAAAAIOC84LzIwMTkIAAAACTMvMzEvMjAxMQkAAAABML1XrYEYHNcIrgvExhgc1wgwQ0lRLlRTRTo0NTAyLklRX1RPVEFMX09VVFNUQU5ESU5HX0JTX0RBVEUuRlkyMDE2AQAAACxYDQACAAAA</t>
  </si>
  <si>
    <t>Bzc4My41MzkBBAAAAAUAAAABNQEAAAAKMTg5NDk5NDM2NQIAAAAFMjQxNTIGAAAAATBvUjWMGBzXCPwgHsUYHNcIKENJUS5DUFNFOk5PVk8gQi5JUV9MVF9ERUJUX0VRVUlUWS5GWTIwMTQBAAAAfO8EAAMAAAAAAP+8kIEYHNcIbKyixhgc1wgnQ0lRLlNXWDpST0cuSVFfVE9UQUxfREVCVF9FUVVJVFkuRlkyMDE3AQAAACR8CgACAAAABzY1LjQyNTUBCAAAAAUAAAABMQEAAAAKMTk0MzU5MjY0NAMAAAACMjkCAAAABDQwMzQEAAAAATAHAAAACDgvOC8yMDE5CAAAAAoxMi8zMS8yMDE3CQAAAAEwuz+lghgc1wg7SqDGGBzXCClDSVEuU1dYOlJPRy5JUV9UT1RBTF9FUVVJVFkuRlkyMDE4Li4uLkpQWQEAAAAkfAoAAgAAAA4zMzg1OTE1Ljc3OTA5MwEIAAAABQAAAAExAQAAAAoxOTQzNTkyNjQ1AwAAAAI3OQIAAAAEMTI3NQQAAAABMAcAAAAIOC84LzIwMTkIAAAACjEyLzMxLzIwMTgJAAAAATC9V62BGBzXCDDTqcYYHNcIKkNJUS5UU0U6NDUwMi5JUV9UT1RBTF9DT01NT05fRVFVSVRZLkZZMjAxOQEAAAAsWA0AAgAAAAc1MTU5NTgyAQgAAAAFAAAAATEBAAAACjE5Njk1MDkwMDYDAAAAAjc5AgAAAAQxMDA2BAAAAAEwBwAAAAg4LzgvMjAxOQgAAAAJMy8zMS8yMDE5CQAAAAEwSbQ3jBgc1wh26+TEGBzXCB5DSVEuVFNFOjQ1MjMuSVFfWl9TQ09SRS5GWTIwMDkBAAAAvHUKAAIAAAAIMi41NDU5OTEBCAAAAAUA</t>
  </si>
  <si>
    <t>AAABMQEAAAAKMTM3NDM3Njc2MgMAAAACNzkCAAAABjEwMDEyMwQAAAABMAcAAAAIOC84LzIwMTkIAAAACTMvMzEvMjAwOQkAAAABMPGZ5YIYHNcIrtlzxhgc1wglQ0lRLlRTRTo0NTY4LklRX0RBWVNfU0FMRVNfT1VULkZZMjAxMAEAAAA5mWkBAgAAAAk3Ny41NzYwMDUBCAAAAAUAAAABMQEAAAAKMTQ2MDkxOTgyNwMAAAACNzkCAAAABDQwNDIEAAAAATAHAAAACDgvOC8yMDE5CAAAAAkzLzMxLzIwMTAJAAAAATA12o6DGBzXCFrXa8YYHNcIJ0NJUS5DUFNFOk5PVk8gQi5JUV9DVVJSRU5DWV9HQUlOLkZZMjAxMgEAAAB87wQAAgAAAAUtMTUyOQEIAAAABQAAAAExAQAAAAoxNzE3ODQzNTIyAwAAAAI0MgIAAAACMzgEAAAAATAHAAAACDgvOC8yMDE5CAAAAAoxMi8zMS8yMDEyCQAAAAEw/lnChBgc1wi8F0jGGBzXCCVDSVEuTllTRTpCTVkuSVFfT1RIRVJfQ0FfU1VQUEwuRlkyMDA3AQAAAMZkAAACAAAAAzU2MAEIAAAABQAAAAExAQAAAAoxMzI3MDEzMTMyAwAAAAMxNjACAAAABDEwNTUEAAAAATAHAAAACDgvOC8yMDE5CAAAAAoxMi8zMS8yMDA3CQAAAAEw9yzGhRgc1wgGbvnFGBzXCChDSVEuTllTRTpQRkUuSVFfVE9UQUxfREVCVF9JU1NVRUQuRlkyMDA5AQAAAN55AgACAAAABTU2MDU2AQgAAAAFAAAAATEBAAAACjE1MjQ5MTk0NjEDAAAAAzE2MAIAAAAEMjE2MQQAAAABMAcAAAAIOC84LzIwMTkIAAAA</t>
  </si>
  <si>
    <t>CjEyLzMxLzIwMDkJAAAAATD/6qKHGBzXCP6LkMUYHNcIKUNJUS5TV1g6Tk9WTi5JUV9JTlZFU1RfU0VDVVJJVFlfQ0YuRlkyMDEyAQAAAFnWBQACAAAABS0xMDY5AQgAAAAFAAAAATEBAAAACjE3MTczMTU0NzADAAAAAzE2MAIAAAAEMjAyNwQAAAABMAcAAAAIOC84LzIwMTkIAAAACjEyLzMxLzIwMTIJAAAAATDEx+KFGBzXCLAjzMUYHNcIGUNJUS5OWVNFOkpOSi5JUV9BRS5GWTIwMDkBAAAAnSECAAIAAAAEOTM3NgEIAAAABQAAAAExAQAAAAoxNTIzMzk0ODI3AwAAAAMxNjACAAAABDEwMTYEAAAAATAHAAAACDgvOC8yMDE5CAAAAAgxLzMvMjAxMAkAAAABME/o9IYYHNcI/ouQxRgc1wgnQ0lRLk5ZU0U6UEZFLklRX0VCSVREQV9DQVBFWF9JTlQuRlkyMDExAQAAAN55AgACAAAACTE0LjU4NjU1NQEIAAAABQAAAAExAQAAAAoxNjYwODg5MDY3AwAAAAMxNjACAAAABDQxOTEEAAAAATAHAAAACDgvOC8yMDE5CAAAAAoxMi8zMS8yMDExCQAAAAEwuz+lghgc1wjZ/JHGGBzXCCNDSVEuVFNFOjQ1MDMuSVFfUEVfRVhDTC4uMjAxNi8wMy8zMQEAAACRWA0AAgAAAAkxNy41NjA2MjYBBwAAAAUAAAABMQEAAAAKMTc3NTI2NDk3NQMAAAABMAIAAAAGMTAwMDI3BAAAAAEwBwAAAAkzLzMxLzIwMTYIAAAACTMvMzEvMjAxNplTl6IYHNcIXHqwxBgc1wgkQ0lRLlRTRTo0NTY4LklRX0lOQ19FUVVJVFlfQ0YuRlkyMDEx</t>
  </si>
  <si>
    <t>AQAAADmZaQECAAAABDI2NDUBCAAAAAUAAAABMQEAAAAKMTU1NTA5MjcyMgMAAAACNzkCAAAABDIwODYEAAAAATAHAAAACDgvOC8yMDE5CAAAAAkzLzMxLzIwMTEJAAAAATDvChyLGBzXCGlcGcUYHNcIJ0NJUS5OWVNFOkJNWS5JUV9FQklUREFfQ0FQRVhfSU5ULkZZMjAxNwEAAADGZAAAAgAAAAkyMi44MTYzMjYBCAAAAAUAAAABMQEAAAAKMTk0NzAyNzUwNAMAAAADMTYwAgAAAAQ0MTkxBAAAAAEwBwAAAAg4LzgvMjAxOQgAAAAKMTIvMzEvMjAxNwkAAAABMP+8kIEYHNcI/luzxhgc1wgoQ0lRLk5ZU0U6Qk1ZLklRX1RPVEFMX0RFQlRfUkVQQUlELkZZMjAxNQEAAADGZAAAAgAAAAUtMjQwNgEIAAAABQAAAAExAQAAAAoxODc0MDgyNzgyAwAAAAMxNjACAAAABDIxNjYEAAAAATAHAAAACDgvOC8yMDE5CAAAAAoxMi8zMS8yMDE1CQAAAAEwfZLchBgc1wgq3y3GGBzXCChDSVEuVFNFOjQ1MjMuSVFfRklYRURfQVNTRVRfVFVSTlMuRlkyMDA5AQAAALx1CgACAAAACDUuMTY3MjMzAQgAAAAFAAAAATEBAAAACjEzNzQzNzY3NjIDAAAAAjc5AgAAAAQ0MDY2BAAAAAEwBwAAAAg4LzgvMjAxOQgAAAAJMy8zMS8yMDA5CQAAAAEw8Znlghgc1wifEYbGGBzXCCNDSVEuTllTRTpKTkouSVFfQkVUQV8xWVIuMjAxMi8wMS8wMQEAAACdIQIAAgAAABEwLjUwMjMwNjYwOTkyNzczMgC7l8+jGBzXCH3SEMkYHNcIH0NJUS5O</t>
  </si>
  <si>
    <t>WVNFOkpOSi5JUV9FQlRfRVhDTC5GWTIwMDcBAAAAnSECAAIAAAAFMTU1MTMBCAAAAAUAAAABMQEAAAAKMTQyODQ2ODkzNgMAAAADMTYwAgAAAAE0BAAAAAEwBwAAAAg4LzgvMjAxOQgAAAAKMTIvMzAvMjAwNwkAAAABMIt86YgYHNcIq6zVxRgc1wgmQ0lRLlRTRTo0NTAyLklRX05FVF9ERUJUX0VCSVREQS5GWTIwMTIBAAAALFgNAAIAAAAIMC4yNDk2MTgBCAAAAAUAAAABMQEAAAAKMTU1NDMzNzE1NgMAAAACNzkCAAAABDQxOTMEAAAAATAHAAAACDgvOC8yMDE5CAAAAAkzLzMxLzIwMTIJAAAAATD7d4yDGBzXCG8mesYYHNcIK0NJUS5UU0U6NDUwNy5JUV9OSV9BVkFJTF9FWENMX01BUkdJTi5GWTIwMTABAAAAZFsNAAIAAAAHMTMuODY5MQEIAAAABQAAAAExAQAAAAoxNDYxMTA1NDA5AwAAAAI3OQIAAAAENDE4MgQAAAABMAcAAAAIOC84LzIwMTkIAAAACTMvMzEvMjAxMAkAAAABMGK/2IMYHNcIKFNDxhgc1wgsQ0lRLkNQU0U6Tk9WTyBCLklRX0RFQlRfRVFVSVZfTkVUX1BCTy5GWTIwMTMBAAAAfO8EAAIAAAADNDAzAQgAAAAFAAAAATEBAAAACjE3NzU2MzE0MTgDAAAAAjQyAgAAAAUyMTY3OQQAAAABMAcAAAAIOC84LzIwMTkIAAAACjEyLzMxLzIwMTMJAAAAATD+WcKEGBzXCGc+T8YYHNcIJENJUS5UU0U6NDUyMy5JUV9VTkxFVkVSRURfRkNGLkZZMjAxMAEAAAC8dQoAAgAAAAg1Nzc3OS43NQEIAAAA</t>
  </si>
  <si>
    <t>BQAAAAExAQAAAAoxNDczMzM1MDMxAwAAAAI3OQIAAAAENDQyMwQAAAABMAcAAAAIOC84LzIwMTkIAAAACTMvMzEvMjAxMAkAAAABMB+b+4kYHNcI+SP/xBgc1wgcQ0lRLlNXWDpOT1ZOLklRX0VCSVRBLkZZMjAxNQEAAABZ1gUAAgAAAAUxMjczMgEIAAAABQAAAAExAQAAAAoxODcyMTE5Nzc1AwAAAAMxNjACAAAABjEwMDY4OQQAAAABMAcAAAAIOC84LzIwMTkIAAAACjEyLzMxLzIwMTUJAAAAATD3LMaFGBzXCDriDsYYHNcIH0NJUS5TV1g6Uk9HLklRX09USEVSX1JFVi5GWTIwMDkBAAAAJHwKAAMAAAAAAONbpIgYHNcIjURExRgc1wggQ0lRLlRTRTo0NTIzLklRX0RJVl9TSEFSRS5GWTIwMDkBAAAAvHUKAAIAAAADMTQwAQgAAAAFAAAAATEBAAAACjEzNzQzNzY3NjIDAAAAAjc5AgAAAAQzMDU4BAAAAAEwBwAAAAg4LzgvMjAxOQgAAAAJMy8zMS8yMDA5CQAAAAEwH5v7iRgc1wj5I//EGBzXCCtDSVEuVFNFOjQ1MDIuSVFfTUlOT1JJVFlfSU5URVJFU1RfSVMuRlkyMDA5AQAAACxYDQACAAAABS0yODEwAQgAAAAFAAAAATEBAAAACjE0ODgxMjQzNjcDAAAAAjc5AgAAAAI4MwQAAAABMAcAAAAIOC84LzIwMTkIAAAACTMvMzEvMjAwOQkAAAABMLpjFY0YHNcISXTuxBgc1wgjQ0lRLk5ZU0U6UEZFLklRX0RJTFVUX1dFSUdIVC5GWTIwMTIBAAAA3nkCAAIAAAAENzUwOAD/6qKHGBzXCNeghMUYHNcIJ0NJUS5T</t>
  </si>
  <si>
    <t>V1g6Uk9HLklRX0ZJWEVEX0FTU0VUX1RVUk5TLkZZMjAxNwEAAAAkfAoAAgAAAAgyLjcyODAzMwEIAAAABQAAAAExAQAAAAoxOTQzNTkyNjQ0AwAAAAIyOQIAAAAENDA2NgQAAAABMAcAAAAIOC84LzIwMTkIAAAACjEyLzMxLzIwMTcJAAAAATC7P6WCGBzXCISXrsYYHNcIJENJUS5OWVNFOkpOSi5JUV9DT01NT05fSVNTVUVELkZZMjAxMQEAAACdIQIAAgAAAAQxMjQ2AQgAAAAFAAAAATEBAAAACjE2NTkzODc3MDYDAAAAAzE2MAIAAAAEMjE2OQQAAAABMAcAAAAIOC84LzIwMTkIAAAACDEvMS8yMDEyCQAAAAEwT+j0hhgc1wi8lADGGBzXCBxDSVEuVFNFOjQ1MDcuSVFfREFfQ0YuRlkyMDE0AQAAAGRbDQACAAAABTE1NjI1AQgAAAAFAAAAATEBAAAACjE2ODY2MzgyOTQDAAAAAjc5AgAAAAQyMTYwBAAAAAEwBwAAAAg4LzgvMjAxOQgAAAAJMy8zMS8yMDE0CQAAAAEwU4RajRgc1wgEEuzEGBzXCCNDSVEuQ1BTRTpOT1ZPIEIuSVFfQlVJTERJTkdTLkZZMjAxNQEAAAB87wQAAwAAAAAAQzl9hBgc1wgGbvnFGBzXCClDSVEuVFNFOjQ1MDcuSVFfREFZU19JTlZFTlRPUllfT1VULkZZMjAxMAEAAABkWw0AAgAAAAoyMjEuMDM5MjU1AQgAAAAFAAAAATEBAAAACjE0NjExMDU0MDkDAAAAAjc5AgAAAAQ0MDM1BAAAAAEwBwAAAAg4LzgvMjAxOQgAAAAJMy8zMS8yMDEwCQAAAAEwYr/Ygxgc1wiGtUXGGBzXCCtDSVEu</t>
  </si>
  <si>
    <t>Q1BTRTpOT1ZPIEIuSVFfTUlOT1JJVFlfSU5URVJFU1QuRlkyMDA4AQAAAHzvBAADAAAAAAC197+EGBzXCIoy/sUYHNcIJUNJUS5OWVNFOkpOSi5JUV9MVF9ERUJUX1JFUEFJRC5GWTIwMTEBAAAAnSECAAIAAAADLTE2AQgAAAAFAAAAATEBAAAACjE2NTkzODc3MDYDAAAAAzE2MAIAAAAEMjAzNgQAAAABMAcAAAAIOC84LzIwMTkIAAAACDEvMS8yMDEyCQAAAAEwT+j0hhgc1whF1r3FGBzXCCNDSVEuU1dYOk5PVk4uSVFfT1RIRVJfRVFVSVRZLkZZMjAxNwEAAABZ1gUAAgAAAAUtNDM0MAEIAAAABQAAAAExAQAAAAoxOTQzMjUwNzIwAwAAAAMxNjACAAAABDEwMjgEAAAAATAHAAAACDgvOC8yMDE5CAAAAAoxMi8zMS8yMDE3CQAAAAEw9yzGhRgc1whxuwfGGBzXCCZDSVEuVFNFOjQ1MjMuSVFfT1RIRVJfTFRfQVNTRVRTLkZZMjAxOQEAAAC8dQoAAgAAAAEyAQgAAAAFAAAAATEBAAAACjE5NjkxNTQ3MjADAAAAAjc5AgAAAAQxMDYwBAAAAAEwBwAAAAg4LzgvMjAxOQgAAAAJMy8zMS8yMDE5CQAAAAEwr9j2iRgc1wiNRETFGBzXCCFDSVEuVFNFOjQ1NjguSVFfQ0FTSF9FUVVJVi5GWTIwMTIBAAAAOZlpAQIAAAAFODMyMjMBCAAAAAUAAAABMQEAAAAKMTU1NTA5MzQ0NwMAAAACNzkCAAAABDEwOTYEAAAAATAHAAAACDgvOC8yMDE5CAAAAAkzLzMxLzIwMTIJAAAAATDvChyLGBzXCPkj/8QYHNcILkNJUS5OWVNF</t>
  </si>
  <si>
    <t>OkJNWS5JUV9UT1RBTF9MSUFCX1RPVEFMX0FTU0VUUy5GWTIwMTIBAAAAxmQAAAIAAAAHNjIuMDA3OQEIAAAABQAAAAExAQAAAAoxNzE4OTQwNjY2AwAAAAMxNjACAAAABDQxODgEAAAAATAHAAAACDgvOC8yMDE5CAAAAAoxMi8zMS8yMDEyCQAAAAEwdOCDghgc1wiEl67GGBzXCCRDSVEuTllTRTpQRkUuSVFfRUJJVERBLkZZMjAxMC4uLi5KUFkBAAAA3nkCAAIAAAAKMjA0MzQ2Ni4xMQEIAAAABQAAAAExAQAAAAoxNTg5OTQ2ODUyAwAAAAI3OQIAAAAENDA1MQQAAAABMAcAAAAIOC84LzIwMTkIAAAACjEyLzMxLzIwMTAJAAAAATD/vJCBGBzXCDDTqcYYHNcIIkNJUS5UU0U6NDUwNy5JUV9FQklUX01BUkdJTi5GWTIwMTABAAAAZFsNAAIAAAAHMTguODI4NQEIAAAABQAAAAExAQAAAAoxNDYxMTA1NDA5AwAAAAI3OQIAAAAENDA1MwQAAAABMAcAAAAIOC84LzIwMTkIAAAACTMvMzEvMjAxMAkAAAABMGK/2IMYHNcI3wU1xhgc1wglQ0lRLlRTRTo0NTAyLklRX0dXX0lOVEFOX0FNT1JULkZZMjAxNgEAAAAsWA0AAgAAAAYxMjE3ODUBCAAAAAUAAAABMQEAAAAKMTg5NDk5NDM2NQMAAAACNzkCAAAAAjMxBAAAAAEwBwAAAAg4LzgvMjAxOQgAAAAJMy8zMS8yMDE2CQAAAAEwb1I1jBgc1wifUMjEGBzXCCNDSVEuVFNFOjQ1NjguSVFfUEVfRVhDTC4uMjAxMy8wMy8zMQEAAAA5mWkBAgAAAAkyOC44NjA2NDcBBwAA</t>
  </si>
  <si>
    <t>AAUAAAABMQEAAAAKMTU4NzY0NTkwNwMAAAABMAIAAAAGMTAwMDI3BAAAAAEwBwAAAAkzLzI5LzIwMTMIAAAACTMvMjkvMjAxM5lTl6IYHNcI1z61xBgc1wgnQ0lRLlRTRTo0NTIzLklRX05FVF9JTlRFUkVTVF9FWFAuRlkyMDExAQAAALx1CgACAAAABS01NDk2AQgAAAAFAAAAATEBAAAACjE0NzMzMzQ4MjUDAAAAAjc5AgAAAAMzNjgEAAAAATAHAAAACDgvOC8yMDE5CAAAAAkzLzMxLzIwMTEJAAAAATAfm/uJGBzXCHnoA8UYHNcIHENJUS5OWVNFOkJNWS5JUV9EQV9DRi5GWTIwMTgBAAAAxmQAAAIAAAADNTY2AQgAAAAFAAAAATEBAAAACjE5NDcwMjc0ODgDAAAAAzE2MAIAAAAEMjE2MAQAAAABMAcAAAAIOC84LzIwMTkIAAAACjEyLzMxLzIwMTgJAAAAATB9ktyEGBzXCGc+T8YYHNcIKUNJUS5TV1g6Uk9HLklRX1RPVEFMX0FTU0VUUy5GWTIwMTEuLi4uSlBZAQAAACR8CgACAAAADjUwNjg2MzkuNjA3MjIxAQgAAAAFAAAAATEBAAAACjE2MTk2ODU1MzQDAAAAAjc5AgAAAAQxMDA3BAAAAAEwBwAAAAg4LzgvMjAxOQgAAAAKMTIvMzEvMjAxMQkAAAABMGD1qoEYHNcI/luzxhgc1wgnQ0lRLlNXWDpOT1ZOLklRX01BUktFVENBUC4yMDAzLzMvMzEuSlBZAQAAAFnWBQACAAAADzEwODAzMzY4LjMyMDg1OQEGAAAABQAAAAExAQAAAAcyODI1NjQwAwAAAAI3OQIAAAAGMTAwMDU0BAAAAAEwBwAAAAkzLzMxLzIw</t>
  </si>
  <si>
    <t>MDM0gw6jGBzXCBORAs4YHNcIIENJUS5UU0U6NDUwNy5JUV9SRF9FWFBfRk4uRlkyMDA5AQAAAGRbDQACAAAABTUyODIyAQgAAAAFAAAAATEBAAAACjE0NjExMDQ2MDQDAAAAAjc5AgAAAAQzMTY4BAAAAAEwBwAAAAg4LzgvMjAxOQgAAAAJMy8zMS8yMDA5CQAAAAEwlWbDjRgc1wijYtvEGBzXCCpDSVEuVFNFOjQ1NjguSVFfSU5URVJFU1RfSU5WRVNUX0lOQy5GWTIwMTcBAAAAOZlpAQIAAAAENDEzMAEIAAAABQAAAAExAQAAAAoxODQ3NjY3MTcxAwAAAAI3OQIAAAACNjUEAAAAATAHAAAACDgvOC8yMDE5CAAAAAkzLzMxLzIwMTcJAAAAATAf/OmKGBzXCOqsCMUYHNcIJkNJUS5OWVNFOlBGRS5JUV9MVF9ERUJUX0NBUElUQUwuRlkyMDA5AQAAAN55AgACAAAABzMxLjA2MjMBCAAAAAUAAAABMQEAAAAKMTUyNDkxOTQ2MQMAAAADMTYwAgAAAAQ0MTg3BAAAAAEwBwAAAAg4LzgvMjAxOQgAAAAKMTIvMzEvMjAwOQkAAAABMLs/pYIYHNcIO8GWxhgc1wgqQ0lRLlNXWDpOT1ZOLklRX1RPVEFMX0FTU0VUUy5GWTIwMTQuLi4uSlBZAQAAAFnWBQACAAAADDE1MDIxOTg5LjUzNQEIAAAABQAAAAExAQAAAAoxODI1NTM5MjMxAwAAAAI3OQIAAAAEMTAwNwQAAAABMAcAAAAIOC84LzIwMTkIAAAACjEyLzMxLzIwMTQJAAAAATBg9aqBGBzXCE41rMYYHNcIJENJUS5OWVNFOkJNWS5JUV9NQVJLRVRDQVAuMjAxMy8xMi8z</t>
  </si>
  <si>
    <t>MQEAAADGZAAAAgAAAAw4NzUxMy43NTUyNDEBBgAAAAUAAAABMQEAAAAKMTY0MjEzODkzNwMAAAADMTYwAgAAAAYxMDAwNTQEAAAAATAHAAAACjEyLzMxLzIwMTO7l8+jGBzXCFFwDskYHNcIJ0NJUS5TV1g6Uk9HLklRX0RFRl9UQVhfQVNTRVRTX0xULkZZMjAxNAEAAAAkfAoAAgAAAAQyODI5AQgAAAAFAAAAATEBAAAACjE3NzM5MzAyMTcDAAAAAjI5AgAAAAQxMDI2BAAAAAEwBwAAAAg4LzgvMjAxOQgAAAAKMTIvMzEvMjAxNAkAAAABMGsy74cYHNcIVWKoxRgc1wgkQ0lRLlRTRTo0NTAyLklRX0NBU0hfSU5URVJFU1QuRlkyMDEyAQAAACxYDQACAAAABDE4NTEBCAAAAAUAAAABMQEAAAAKMTU1NDMzNzE1NgMAAAACNzkCAAAABDMwMjgEAAAAATAHAAAACDgvOC8yMDE5CAAAAAkzLzMxLzIwMTIJAAAAATAvxheNGBzXCDGJ4sQYHNcIIkNJUS5OWVNFOlBGRS5JUV9BU1NFVF9UVVJOUy5GWTIwMDkBAAAA3nkCAAIAAAAIMC4zMDQwMzgBCAAAAAUAAAABMQEAAAAKMTUyNDkxOTQ2MQMAAAADMTYwAgAAAAQ0MTc3BAAAAAEwBwAAAAg4LzgvMjAxOQgAAAAKMTIvMzEvMjAwOQkAAAABMLs/pYIYHNcIhJeuxhgc1wgcQ0lRLlRTRTo0NTAzLklRX0RBX0NGLkZZMjAxOQEAAACRWA0AAgAAAAU2MzQ1OAEIAAAABQAAAAExAQAAAAoxOTY4OTk3OTU1AwAAAAI3OQIAAAAEMjE2MAQAAAABMAcAAAAIOC84LzIwMTkIAAAA</t>
  </si>
  <si>
    <t>CTMvMzEvMjAxOQkAAAABMOJXxIwYHNcI85cUxRgc1wgtQ0lRLlRTRTo0NTA3LklRX0RFRl9UQVhfQVNTRVRTX0NVUlJFTlQuRlkyMDE4AQAAAGRbDQACAAAABTExNzYxAQgAAAAFAAAAATEBAAAACjE4OTQwODQ3ODIDAAAAAjc5AgAAAAQxMTE3BAAAAAEwBwAAAAg4LzgvMjAxOQgAAAAJMy8zMS8yMDE4CQAAAAEwf+ZcjRgc1wgzjMPEGBzXCCpDSVEuVFNFOjQ1MDMuSVFfVEVWX0VCSVREQS4yMDAwLjIwMDcvMDMvMzEBAAAAkVgNAAIAAAAJMTEuMjU0MTQ0AQcAAAAFAAAAATEBAAAACTQyODI3ODk1NAMAAAABMAIAAAAGMTAwMDMwBAAAAAEwBwAAAAkzLzMwLzIwMDcIAAAACTMvMzAvMjAwN5lTl6IYHNcIg9yyxBgc1wgZQ0lRLlRTRTo0NTA3LklRX0ZYLkZZMjAwOAEAAABkWw0AAgAAAAMtOTUBCAAAAAUAAAABMQEAAAAKMTA2MTE5NTE2OQMAAAACNzkCAAAABDIxNDQEAAAAATAHAAAACDgvOC8yMDE5CAAAAAkzLzMxLzIwMDgJAAAAATCVZsONGBzXCEl07sQYHNcIK0NJUS5TV1g6Tk9WTi5JUV9OSV9BVkFJTF9FWENMX01BUkdJTi5GWTIwMTgBAAAAWdYFAAIAAAAFMjMuNzIBCAAAAAUAAAABMQEAAAAKMTk0MzI1MDczMgMAAAADMTYwAgAAAAQ0MTgyBAAAAAEwBwAAAAg4LzgvMjAxOQgAAAAKMTIvMzEvMjAxOAkAAAABMHTgg4IYHNcIo5qPxhgc1wglQ0lRLlRTRTo0NTY4LklRX1NQRUNJQUxfRElWX0NG</t>
  </si>
  <si>
    <t>LkZZMjAxNwEAAAA5mWkBAwAAAAAAH/zpihgc1wjQssrEGBzXCB5DSVEuTllTRTpKTkouSVFfV0lQX0lOVi5GWTIwMTMBAAAAnSECAAIAAAAEMjYxMgEIAAAABQAAAAExAQAAAAoxNzc3NjgyMzUxAwAAAAMxNjACAAAABDMyMTkEAAAAATAHAAAACDgvOC8yMDE5CAAAAAoxMi8yOS8yMDEzCQAAAAEwbEr3hhgc1wjIKY7FGBzXCCJDSVEuVFNFOjQ1NjguSVFfQURWRVJUSVNJTkcuRlkyMDE0AQAAADmZaQEDAAAAAADvChyLGBzXCPAdPcUYHNcIGUNJUS5TV1g6Tk9WTi5JUV9BRS5GWTIwMTEBAAAAWdYFAAIAAAAENDA5MQEIAAAABQAAAAExAQAAAAoxNTg1NzM0NjE1AwAAAAMxNjACAAAABDEwMTYEAAAAATAHAAAACDgvOC8yMDE5CAAAAAoxMi8zMS8yMDExCQAAAAEwxMfihRgc1wigspfFGBzXCCBDSVEuVFNFOjQ1MDMuSVFfRElWX1NIQVJFLkZZMjAxNwEAAACRWA0AAgAAAAIzNAEIAAAABQAAAAExAQAAAAoxODQ3NjY3MTgwAwAAAAI3OQIAAAAEMzA1OAQAAAABMAcAAAAIOC84LzIwMTkIAAAACTMvMzEvMjAxNwkAAAABMOJXxIwYHNcIlkoGxRgc1wgmQ0lRLlRTRTo0NTY4LklRX0ZJTElOR19DVVJSRU5DWS5GWTIwMDkBAAAAOZlpAQMAAAADSlBZAJyoGYsYHNcInkclxRgc1wgeQ0lRLk5ZU0U6Sk5KLklRX1pfU0NPUkUuRlkyMDEwAQAAAJ0hAgACAAAACDQuNjg2OTQyAQgAAAAFAAAAATEBAAAACjE1ODg2</t>
  </si>
  <si>
    <t>MDM4MjEDAAAAAzE2MAIAAAAGMTAwMTIzBAAAAAEwBwAAAAg4LzgvMjAxOQgAAAAIMS8yLzIwMTEJAAAAATC7P6WCGBzXCDfWisYYHNcIGUNJUS5UU0U6NDUwMy5JUV9ETy5GWTIwMTIBAAAAkVgNAAMAAAAAACnM8osYHNcIGQwqxRgc1wglQ0lRLk5ZU0U6Sk5KLklRX0xUX0RFQlRfSVNTVUVELkZZMjAwOAEAAACdIQIAAgAAAAQxNjM4AQgAAAAFAAAAATEBAAAACjE1ODI3ODg3ODQDAAAAAzE2MAIAAAAEMjAzNAQAAAABMAcAAAAIOC84LzIwMTkIAAAACjEyLzI4LzIwMDgJAAAAATBP6PSGGBzXCPeIr8UYHNcIIENJUS5TV1g6Tk9WTi5JUV9DSEFOR0VfQVIuRlkyMDA4AQAAAFnWBQACAAAABC00MzEBCAAAAAUAAAABMQEAAAAKMTQyMDg1ODUyMwMAAAADMTYwAgAAAAQyMDE4BAAAAAEwBwAAAAg4LzgvMjAxOQgAAAAKMTIvMzEvMjAwOAkAAAABMMTH4oUYHNcISNPcxRgc1wgcQ0lRLkNQU0U6Tk9WTyBCLklRX05JLkZZMjAxNwEAAAB87wQAAgAAAAUzODEzMAEIAAAABQAAAAExAQAAAAoxOTQzNzI3OTUzAwAAAAI0MgIAAAACMTUEAAAAATAHAAAACDgvOC8yMDE5CAAAAAoxMi8zMS8yMDE3CQAAAAEwQzl9hBgc1wg/zRrGGBzXCCtDSVEuVFNFOjQ1MDcuSVFfREVGX1RBWF9MSUFCX0NVUlJFTlQuRlkyMDAzAQAAAGRbDQACAAAAAzEzNwEIAAAABQAAAAExAQAAAAoxMTIzOTk1MTE3AwAAAAI3OQIAAAAEMTEx</t>
  </si>
  <si>
    <t>OQQAAAABMAcAAAAIOC84LzIwMTkIAAAACTMvMzEvMjAwMwkAAAABML1XrYEYHNcIIH9Kmxgc1wgqQ0lRLlRTRTo0NTAyLklRX1RFVl9FQklUREEuMjAwMC4yMDA5LzAzLzMxAQAAACxYDQACAAAACDUuNzY5MDE0AQcAAAAFAAAAATEBAAAACTc5MTYxNTMyOQMAAAABMAIAAAAGMTAwMDMwBAAAAAEwBwAAAAkzLzMxLzIwMDkIAAAACTMvMzEvMjAwOZlTl6IYHNcIG6G3xBgc1wgmQ0lRLlRTRTo0NTQxLklRX0lOVkVOVE9SWV9UVVJOUy5GWTIwMTcBAAAADg5XAAIAAAAIMS44ODg1MjgBCAAAAAUAAAABMQEAAAAKMTg0NzU2ODc5OAMAAAACNzkCAAAABDQwODIEAAAAATAHAAAACDgvOC8yMDE5CAAAAAkzLzMxLzIwMTcJAAAAATDxmeWCGBzXCELEd8YYHNcIJENJUS5UU0U6NDU2OC5JUV9DQVNIX0lOVEVSRVNULkZZMjAxOAEAAAA5mWkBAgAAAAQyMDM4AQgAAAAFAAAAATEBAAAACjE4OTM4MDU5OTkDAAAAAjc5AgAAAAQzMDI4BAAAAAEwBwAAAAg4LzgvMjAxOQgAAAAJMy8zMS8yMDE4CQAAAAEwOF7sihgc1wjqrAjFGBzXCCZDSVEuVFNFOjQ1MDIuSVFfU0FMRVNfTUFSS0VUSU5HLkZZMjAxOQEAAAAsWA0AAwAAAAAASbQ3jBgc1wjjJuDEGBzXCCNDSVEuTllTRTpCTVkuSVFfVE9UQUxfQVNTRVRTLkZZMjAxMgEAAADGZAAAAgAAAAUzNTg5NwEIAAAABQAAAAExAQAAAAoxNzE4OTQwNjY2AwAAAAMxNjACAAAA</t>
  </si>
  <si>
    <t>BDEwMDcEAAAAATAHAAAACDgvOC8yMDE5CAAAAAoxMi8zMS8yMDEyCQAAAAEwifeMhRgc1wi8F0jGGBzXCCVDSVEuU1dYOk5PVk4uSVFfU1RfREVCVF9JU1NVRUQuRlkyMDA3AQAAAFnWBQADAAAAAABBeqGGGBzXCCxfx8UYHNcILkNJUS5UU0U6NDUwMy5JUV9NSU5PUklUWV9JTlRFUkVTVF9UT1RBTC5GWTIwMTQBAAAAkVgNAAMAAAAAAJj1wYwYHNcIlkoGxRgc1wggQ0lRLlNXWDpOT1ZOLklRX0xUX0lOVkVTVC5GWTIwMTABAAAAWdYFAAIAAAAEOTA5NwEIAAAABQAAAAExAQAAAAoxNTg1NzM0NjAxAwAAAAMxNjACAAAABDEwNTQEAAAAATAHAAAACDgvOC8yMDE5CAAAAAoxMi8zMS8yMDEwCQAAAAEwxMfihRgc1whY3H/FGBzXCCdDSVEuTllTRTpCTVkuSVFfTkVUX0lOVEVSRVNUX0VYUC5GWTIwMTMBAAAAxmQAAAIAAAAELTEwMwEIAAAABQAAAAExAQAAAAoxNzc1OTMwNDk5AwAAAAMxNjACAAAAAzM2OAQAAAABMAcAAAAIOC84LzIwMTkIAAAACjEyLzMxLzIwMTMJAAAAATCJ94yFGBzXCP7zIcYYHNcIHkNJUS5OWVNFOkpOSi5JUV9MVF9ERUJULkZZMjAxNwEAAACdIQIAAgAAAAUzMDY4NAEIAAAABQAAAAExAQAAAAoxOTQ2MjcyODIxAwAAAAMxNjACAAAABDEwNDkEAAAAATAHAAAACDgvOC8yMDE5CAAAAAoxMi8zMS8yMDE3CQAAAAEwQXqhhhgc1whqvujFGBzXCCVDSVEuVFNFOjQ1NDEuSVFfRElMVVRf</t>
  </si>
  <si>
    <t>RVBTX0lOQ0wuRlkyMDEyAQAAAA4OVwACAAAACjEwNC45NjQ0NzcBCAAAAAUAAAABMQEAAAAKMTU1NDMzNzE0MAMAAAACNzkCAAAAATgEAAAAATAHAAAACDgvOC8yMDE5CAAAAAkzLzMxLzIwMTIJAAAAATDnPdqJGBzXCL24WcUYHNcIIUNJUS5UU0U6NDUwMi5JUV9FQVJOSU5HX0NPLkZZMjAxNQEAAAAsWA0AAgAAAActMTQzMDM0AQgAAAAFAAAAATEBAAAACjE3OTc3ODY5NDMDAAAAAjc5AgAAAAE3BAAAAAEwBwAAAAg4LzgvMjAxOQgAAAAJMy8zMS8yMDE1CQAAAAEwb1I1jBgc1wiT0C7FGBzXCCFDSVEuVFNFOjQ1MjMuSVFfQ09NTU9OX1JFUC5GWTIwMDkBAAAAvHUKAAMAAAAAAB+b+4kYHNcIpsH8xBgc1wgmQ0lRLlRTRTo0NTAyLklRX0lOVkVOVE9SWV9UVVJOUy5GWTIwMTgBAAAALFgNAAIAAAAIMi4yNTc2OTkBCAAAAAUAAAABMQEAAAAKMTk2OTUwODg1NQMAAAACNzkCAAAABDQwODIEAAAAATAHAAAACDgvOC8yMDE5CAAAAAkzLzMxLzIwMTgJAAAAATA12o6DGBzXCI8jmcYYHNcIJkNJUS5UU0U6NDUwMy5JUV9DQVNIX0NPTlZFUlNJT04uRlkyMDExAQAAAJFYDQACAAAACTQ3LjUwMDczNQEIAAAABQAAAAExAQAAAAoxNjM5NTMxNTE1AwAAAAI3OQIAAAAENDE4NAQAAAABMAcAAAAIOC84LzIwMTkIAAAACTMvMzEvMjAxMQkAAAABMDXajoMYHNcI1XOIxhgc1wgwQ0lRLk5ZU0U6Qk1ZLklRX1RPVEFM</t>
  </si>
  <si>
    <t>X09VVFNUQU5ESU5HX0JTX0RBVEUuRlkyMDA5AQAAAMZkAAACAAAABDE3MTQBBAAAAAUAAAABNQEAAAAKMTUxMTEzMDgyMAIAAAAFMjQxNTIGAAAAATCJ94yFGBzXCMsL98UYHNcIKUNJUS5DUFNFOk5PVk8gQi5JUV9ORVRfREVCVF9JU1NVRUQuRlkyMDEyAQAAAHzvBAACAAAABC01MDIBCAAAAAUAAAABMQEAAAAKMTcxNzg0MzUyMgMAAAACNDICAAAABDIwMDMEAAAAATAHAAAACDgvOC8yMDE5CAAAAAoxMi8zMS8yMDEyCQAAAAEw/lnChBgc1whI09zFGBzXCB9DSVEuU1dYOk5PVk4uSVFfT1BFUl9JTkMuRlkyMDEzAQAAAFnWBQACAAAABTExNDcxAQgAAAAFAAAAATEBAAAACjE3MTczMTU4NTADAAAAAzE2MAIAAAACMjEEAAAAATAHAAAACDgvOC8yMDE5CAAAAAoxMi8zMS8yMDEzCQAAAAEwxMfihRgc1wiFOMDFGBzXCCdDSVEuVFNFOjQ1MDMuSVFfTkVUX0lOVEVSRVNUX0VYUC5GWTIwMTcBAAAAkVgNAAIAAAAEMTU5NgEIAAAABQAAAAExAQAAAAoxODQ3NjY3MTgwAwAAAAI3OQIAAAADMzY4BAAAAAEwBwAAAAg4LzgvMjAxOQgAAAAJMy8zMS8yMDE3CQAAAAEw4lfEjBgc1wj8IB7FGBzXCChDSVEuTllTRTpKTkouSVFfVE9UQUxfRElWX1BBSURfQ0YuRlkyMDE1AQAAAJ0hAgACAAAABS04MTczAQgAAAAFAAAAATEBAAAACjE4NzU1MDUyOTUDAAAAAzE2MAIAAAAEMjAyMgQAAAABMAcAAAAIOC84LzIwMTkI</t>
  </si>
  <si>
    <t>AAAACDEvMy8yMDE2CQAAAAEw7Refhhgc1wirrNXFGBzXCCNDSVEuVFNFOjQ1NjguSVFfRElMVVRfV0VJR0hULkZZMjAwOAEAAAA5mWkBAgAAAAo3MjEuNTkwMDY5AOJXxIwYHNcIRPc1xRgc1wguQ0lRLlRTRTo0NTQxLklRX1RPVEFMX0RFQlRfRUJJVERBX0NBUEVYLkZZMjAxMwEAAAAODlcAAgAAAAgzLjUwNDY2MgEIAAAABQAAAAExAQAAAAoxNjIzODM0MjEyAwAAAAI3OQIAAAAFMjMzMTMEAAAAATAHAAAACDgvOC8yMDE5CAAAAAkzLzMxLzIwMTMJAAAAATDxmeWCGBzXCNCbcMYYHNcIM0NJUS5UU0U6NDUwMi5JUV9DSEFOR0VfT1RIRVJfTkVUX09QRVJfQVNTRVRTLkZZMjAxOAEAAAAsWA0AAgAAAAUxNDI3OQEIAAAABQAAAAExAQAAAAoxOTY5NTA4ODU1AwAAAAI3OQIAAAAEMjA0NQQAAAABMAcAAAAIOC84LzIwMTkIAAAACTMvMzEvMjAxOAkAAAABMG9SNYwYHNcIvzjzxBgc1wgrQ0lRLk5ZU0U6UEZFLklRX01JTk9SSVRZX0lOVEVSRVNUX0NGLkZZMjAxOAEAAADeeQIAAwAAAAAAi3zpiBgc1wiVxKrFGBzXCCdDSVEuVFNFOjQ1MjMuSVFfQ0ZPX0NVUlJFTlRfTElBQi5GWTIwMDgBAAAAvHUKAAIAAAAIMC4xMzQ4MzYBCAAAAAUAAAABMQEAAAAKMTMzNjU1ODk1NAMAAAACNzkCAAAABDQxODUEAAAAATAHAAAACDgvOC8yMDE5CAAAAAkzLzMxLzIwMDgJAAAAATDxmeWCGBzXCJo5bsYYHNcILENJUS5D</t>
  </si>
  <si>
    <t>UFNFOk5PVk8gQi5JUV9JTlZFU1RfU0VDVVJJVFlfQ0YuRlkyMDA4AQAAAHzvBAACAAAAAzQ2NgEIAAAABQAAAAExAQAAAAoxNDI1NTkxODM2AwAAAAI0MgIAAAAEMjAyNwQAAAABMAcAAAAIOC84LzIwMTkIAAAACjEyLzMxLzIwMDgJAAAAATC197+EGBzXCLeOPsYYHNcII0NJUS5DUFNFOk5PVk8gQi5JUV9CVUlMRElOR1MuRlkyMDEzAQAAAHzvBAADAAAAAAD+WcKEGBzXCIEsPMYYHNcIH0NJUS5UU0U6NDU0MS5JUV9UT1RBTF9DTC5GWTIwMTkBAAAADg5XAAIAAAAFOTE4MzcBCAAAAAUAAAABMQEAAAAKMTk2OTMwNDI2NAMAAAACNzkCAAAABDEwMDkEAAAAATAHAAAACDgvOC8yMDE5CAAAAAkzLzMxLzIwMTkJAAAAATCKBfOIGBzXCJBBY8UYHNcIKkNJUS5UU0U6NDUwMi5JUV9UT1RBTF9FUVVJVFkuRlkyMDExLi4uLkpQWQEAAAAsWA0AAgAAAAcyMTM2NjU2AQgAAAAFAAAAATEBAAAACjE0ODgxMjQxOTIDAAAAAjc5AgAAAAQxMjc1BAAAAAEwBwAAAAg4LzgvMjAxOQgAAAAJMy8zMS8yMDExCQAAAAEwvVetgRgc1wggR7/GGBzXCChDSVEuQ1BTRTpOT1ZPIEIuSVFfR1dfSU5UQU5fQU1PUlQuRlkyMDE4AQAAAHzvBAADAAAAAABDOX2EGBzXCH64JsYYHNcIHENJUS5OWVNFOkJNWS5JUV9OSV9DRi5GWTIwMDcBAAAAxmQAAAIAAAAEMjE2NQEIAAAABQAAAAExAQAAAAoxMzI3MDEzMTMyAwAAAAMxNjACAAAA</t>
  </si>
  <si>
    <t>BDIxNTAEAAAAATAHAAAACDgvOC8yMDE5CAAAAAoxMi8zMS8yMDA3CQAAAAEw9yzGhRgc1wj+8yHGGBzXCB1DSVEuTllTRTpCTVkuSVFfR0FfRVhQLkZZMjAwOQEAAADGZAAAAwAAAAAAifeMhRgc1wjLC/fFGBzXCBdDSVEuLklRX0RBWVNfU0FMRVNfT1VULgUAAAABAAAACAAAABQoSW52YWxpZCBJZGVudGlmaWVyKU8Hga0YHNcITweBrRgc1wgbQ0lRLlRTRTo0NTA3LklRX0NPR1MuRlkyMDA1AQAAAGRbDQACAAAABTc0MDY5AQgAAAAFAAAAATEBAAAACTMxOTc1NTQxOAMAAAACNzkCAAAAAjM0BAAAAAEwBwAAAAg4LzgvMjAxOQgAAAAJMy8zMS8yMDA1CQAAAAEwvVetgRgc1wg6bTebGBzXCC5DSVEuU1dYOk5PVk4uSVFfTUlOT1JJVFlfSU5URVJFU1RfVE9UQUwuRlkyMDE0AQAAAFnWBQACAAAAAjc4AQgAAAAFAAAAATEBAAAACjE4MjU1MzkyMzEDAAAAAzE2MAIAAAAEMTMxMgQAAAABMAcAAAAIOC84LzIwMTkIAAAACjEyLzMxLzIwMTQJAAAAATDQysOFGBzXCIU4wMUYHNcIJENJUS5UU0U6NDUwMy5JUV9DVVJSRU5UX1JBVElPLkZZMjAxNAEAAACRWA0AAgAAAAgyLjY4MDcyOAEIAAAABQAAAAExAQAAAAoxNjg0MDU2NTc2AwAAAAI3OQIAAAAENDAzMAQAAAABMAcAAAAIOC84LzIwMTkIAAAACTMvMzEvMjAxNAkAAAABMDXajoMYHNcI2xJnxhgc1wgkQ0lRLlNXWDpST0cuSVFfQkFTSUNfRVBTX0lOQ0wu</t>
  </si>
  <si>
    <t>RlkyMDE0AQAAACR8CgACAAAACTEwLjk5MTc1NQEIAAAABQAAAAExAQAAAAoxNzczOTMwMjE3AwAAAAIyOQIAAAABOQQAAAABMAcAAAAIOC84LzIwMTkIAAAACjEyLzMxLzIwMTQJAAAAATBrMu+HGBzXCLido8UYHNcINENJUS5UU0U6NDU0MS5JUV9UT1RBTF9PVVRTVEFORElOR19GSUxJTkdfREFURS5GWTIwMDkBAAAADg5XAAIAAAAJMzAuODQ1MTc3AQQAAAAFAAAAATUBAAAACjE0MzQzNzU1MTgCAAAABTI0MTUzBgAAAAEw5z3aiRgc1wjqkVLFGBzXCCtDSVEuQ1BTRTpOT1ZPIEIuSVFfVE9UQUxfREVCVC5GWTIwMTYuLi4uSlBZAQAAAHzvBAACAAAACzM3OTYuMTIyNjI1AQgAAAAFAAAAATEBAAAACjE5NDM3Mjc5NDcDAAAAAjc5AgAAAAQ0MTczBAAAAAEwBwAAAAg4LzgvMjAxOQgAAAAKMTIvMzEvMjAxNgkAAAABML1XrYEYHNcINL61xhgc1wgjQ0lRLlRTRTo0NTA3LklRX0JFVEFfMVlSLjIwMTAvMDMvMzEBAAAAZFsNAAIAAAARMC40NDE3MTczMTcxMjM4MjUAu5fPoxgc1wgf0MjGGBzXCC5DSVEuTllTRTpKTkouSVFfT1RIRVJfRklOQU5DRV9BQ1RfU1VQUEwuRlkyMDA4AQAAAJ0hAgADAAAAAABP6PSGGBzXCGq+6MUYHNcIHUNJUS5UU0U6NDUwNy5JUV9FQklUREEuRlkyMDEyAQAAAGRbDQACAAAABTY2NzExAQgAAAAFAAAAATEBAAAACjE1NTQ5NTA2NzUDAAAAAjc5AgAAAAQ0MDUxBAAAAAEwBwAA</t>
  </si>
  <si>
    <t>AAg4LzgvMjAxOQgAAAAJMy8zMS8yMDEyCQAAAAEwlWbDjRgc1wgEEuzEGBzXCClDSVEuTllTRTpQRkUuSVFfREVCVF9FUVVJVl9ORVRfUEJPLkZZMjAwOAEAAADeeQIAAgAAAAQ0MjE5AQgAAAAFAAAAATEBAAAACjE0MzM3NTMwMTEDAAAAAzE2MAIAAAAFMjE2NzkEAAAAATAHAAAACDgvOC8yMDE5CAAAAAoxMi8zMS8yMDA4CQAAAAEw/+qihxgc1wiyr7bFGBzXCCBDSVEuTllTRTpCTVkuSVFfU1RfSU5WRVNULkZZMjAxOAEAAADGZAAAAgAAAAQxOTczAQgAAAAFAAAAATEBAAAACjE5NDcwMjc0ODgDAAAAAzE2MAIAAAAEMTA2OQQAAAABMAcAAAAIOC84LzIwMTkIAAAACjEyLzMxLzIwMTgJAAAAATB9ktyEGBzXCEfKOcYYHNcIHENJUS5UU0U6NDU0MS5JUV9DQVBFWC5GWTIwMDgBAAAADg5XAAIAAAAJLTI3MDMuNDcxAQgAAAAFAAAAATEBAAAACjE0MTQxMTk2MDgDAAAAAjc5AgAAAAQyMDIxBAAAAAEwBwAAAAg4LzgvMjAxOQgAAAAKMTEvMzAvMjAwOAkAAAABMOc92okYHNcIJfRUxRgc1wggQ0lRLk5ZU0U6Qk1ZLklRX0NIQU5HRV9BUC5GWTIwMTEBAAAAxmQAAAIAAAADNTkzAQgAAAAFAAAAATEBAAAACjE2NTgzMTUzODgDAAAAAzE2MAIAAAAEMjAxNwQAAAABMAcAAAAIOC84LzIwMTkIAAAACjEyLzMxLzIwMTEJAAAAATCJ94yFGBzXCAZu+cUYHNcIF0NJUS4uSVFfTkVUX1JFTlRBTF9FWFAuBQAAAAEA</t>
  </si>
  <si>
    <t>AAAIAAAAFChJbnZhbGlkIElkZW50aWZpZXIpDmCYqxgc1wgOYJirGBzXCCdDSVEuU1dYOk5PVk4uSVFfREFZU19QQVlBQkxFX09VVC5GWTIwMTEBAAAAWdYFAAIAAAAJOTYuOTMwNDk1AQgAAAAFAAAAATEBAAAACjE1ODU3MzQ2MTUDAAAAAzE2MAIAAAAENDE4MwQAAAABMAcAAAAIOC84LzIwMTkIAAAACjEyLzMxLzIwMTEJAAAAATB04IOCGBzXCMCFm8YYHNcIJENJUS5UU0U6NDUwMi5JUV9DT01NT05fSVNTVUVELkZZMjAxMAEAAAAsWA0AAwAAAAAAL8YXjRgc1wioxN3EGBzXCB9DSVEuTllTRTpQRkUuSVFfQlZfU0hBUkUuRlkyMDEwAQAAAN55AgACAAAACTEwLjk1MzY5NAEIAAAABQAAAAExAQAAAAoxNTg5OTQ2ODUyAwAAAAMxNjACAAAABDQwMjAEAAAAATAHAAAACDgvOC8yMDE5CAAAAAoxMi8zMS8yMDEwCQAAAAEw/+qihxgc1whXUJXFGBzXCCBDSVEuTllTRTpCTVkuSVFfVE9UQUxfUkVWLkZZMjAxNQEAAADGZAAAAgAAAAUxNjU2MAEIAAAABQAAAAExAQAAAAoxODc0MDgyNzgyAwAAAAMxNjACAAAAAjI4BAAAAAEwBwAAAAg4LzgvMjAxOQgAAAAKMTIvMzEvMjAxNQkAAAABMH2S3IQYHNcIM+XvxRgc1wgmQ0lRLlRTRTo0NTIzLklRX05FVF9ERUJUX0lTU1VFRC5GWTIwMTABAAAAvHUKAAIAAAAFLTcyODQBCAAAAAUAAAABMQEAAAAKMTQ3MzMzNTAzMQMAAAACNzkCAAAABDIwMDMEAAAAATAHAAAA</t>
  </si>
  <si>
    <t>CDgvOC8yMDE5CAAAAAkzLzMxLzIwMTAJAAAAATAfm/uJGBzXCGRWV8UYHNcIJ0NJUS5UU0U6NDU0MS5JUV9DSEFOR0VfSU5WRU5UT1JZLkZZMjAxOQEAAAAODlcAAgAAAAQ4MDg1AQgAAAAFAAAAATEBAAAACjE5NjkzMDQyNjQDAAAAAjc5AgAAAAQyMDk5BAAAAAEwBwAAAAg4LzgvMjAxOQgAAAAJMy8zMS8yMDE5CQAAAAEwigXziBgc1wg+a0vFGBzXCCJDSVEuVFNFOjQ1MjMuSVFfR0FJTl9BU1NFVFMuRlkyMDEyAQAAALx1CgACAAAABC0yMTkBCAAAAAUAAAABMQEAAAAKMTU1MzIzOTc0MQMAAAACNzkCAAAAAjU2BAAAAAEwBwAAAAg4LzgvMjAxOQgAAAAJMy8zMS8yMDEyCQAAAAEwH5v7iRgc1wjqkVLFGBzXCCVDSVEuVFNFOjQ1NjguSVFfR0FJTl9BU1NFVFNfQ0YuRlkyMDE5AQAAADmZaQECAAAABDc2MzIBCAAAAAUAAAABMQEAAAAKMTk2ODY2NDYxOQMAAAACNzkCAAAABDIwMjYEAAAAATAHAAAACDgvOC8yMDE5CAAAAAkzLzMxLzIwMTkJAAAAATA4XuyKGBzXCGlcGcUYHNcIJUNJUS5UU0U6NDUyMy5JUV9TVF9ERUJUX1JFUEFJRC5GWTIwMDkBAAAAvHUKAAIAAAAHLTM0MDUzOQEIAAAABQAAAAExAQAAAAoxMzc0Mzc2NzYyAwAAAAI3OQIAAAAEMjA0NAQAAAABMAcAAAAIOC84LzIwMTkIAAAACTMvMzEvMjAwOQkAAAABMB+b+4kYHNcIMYnixBgc1wggQ0lRLlNXWDpOT1ZOLklRX0NBU0hfT1BFUi5G</t>
  </si>
  <si>
    <t>WTIwMTIBAAAAWdYFAAIAAAAFMTQxOTQBCAAAAAUAAAABMQEAAAAKMTcxNzMxNTQ3MAMAAAADMTYwAgAAAAQyMDA2BAAAAAEwBwAAAAg4LzgvMjAxOQgAAAAKMTIvMzEvMjAxMgkAAAABMMTH4oUYHNcIesHJxRgc1wgdQ0lRLi5JUV9NSU5PUklUWV9JTlRFUkVTVF9DRi4FAAAAAQAAAAgAAAAUKEludmFsaWQgSWRlbnRpZmllcinT/ZWrGBzXCNP9lasYHNcIIENJUS5UU0U6NDUwNy5JUV9DSEFOR0VfQVIuRlkyMDEyAQAAAGRbDQACAAAABDYyODYBCAAAAAUAAAABMQEAAAAKMTU1NDk1MDY3NQMAAAACNzkCAAAABDIwMTgEAAAAATAHAAAACDgvOC8yMDE5CAAAAAkzLzMxLzIwMTIJAAAAATCVZsONGBzXCLjHvsQYHNcIIENJUS5OWVNFOlBGRS5JUV9UT1RBTF9SRVYuRlkyMDA4AQAAAN55AgACAAAABTQ4Mjk2AQgAAAAFAAAAATEBAAAACjE0MzM3NTMwMTEDAAAAAzE2MAIAAAACMjgEAAAAATAHAAAACDgvOC8yMDE5CAAAAAoxMi8zMS8yMDA4CQAAAAEw/+qihxgc1whXUJXFGBzXCChDSVEuU1dYOk5PVk4uSVFfVE9UQUxfREVCVF9FUVVJVFkuRlkyMDE1AQAAAFnWBQACAAAABzI4LjQzNjcBCAAAAAUAAAABMQEAAAAKMTg3MjExOTc3NQMAAAADMTYwAgAAAAQ0MDM0BAAAAAEwBwAAAAg4LzgvMjAxOQgAAAAKMTIvMzEvMjAxNQkAAAABMHTgg4IYHNcIqoK6xhgc1wgmQ0lRLlRTRTo0NTA3LklRX0lOVkVTVF9M</t>
  </si>
  <si>
    <t>T0FOU19DRi5GWTIwMTUBAAAAZFsNAAMAAAAAAFOEWo0YHNcI9Zr1xBgc1wgaQ0lRLk5ZU0U6Sk5KLklRX0VCVC5GWTIwMTUBAAAAnSECAAIAAAAFMTkxOTYBCAAAAAUAAAABMQEAAAAKMTg3NTUwNTI5NQMAAAADMTYwAgAAAAMxMzkEAAAAATAHAAAACDgvOC8yMDE5CAAAAAgxLzMvMjAxNgkAAAABMO0Xn4YYHNcIhTjAxRgc1wgsQ0lRLlRTRTo0NTY4LklRX05FVF9ERUJUX0VCSVREQV9DQVBFWC5GWTIwMTkBAAAAOZlpAQIAAAAIMC4yMDAxNTUBCAAAAAUAAAABMQEAAAAKMTk2ODY2NDYxOQMAAAACNzkCAAAABTIzMzE0BAAAAAEwBwAAAAg4LzgvMjAxOQgAAAAJMy8zMS8yMDE5CQAAAAEw8Znlghgc1wi9iHzGGBzXCC5DSVEuVFNFOjQ1MDcuSVFfVE9UQUxfTElBQl9UT1RBTF9BU1NFVFMuRlkyMDE0AQAAAGRbDQACAAAABzE5LjIxODkBCAAAAAUAAAABMQEAAAAKMTY4NjYzODI5NAMAAAACNzkCAAAABDQxODgEAAAAATAHAAAACDgvOC8yMDE5CAAAAAkzLzMxLzIwMTQJAAAAATBiv9iDGBzXCChTQ8YYHNcIJkNJUS5UU0U6NDU2OC5JUV9QRVJJT0RMRU5HVEhfSVMuRlkyMDA4AQAAADmZaQEBAAAAAjEyAJyoGYsYHNcI+SP/xBgc1wgeQ0lRLlRTRTo0NTY4LklRX0lOQ19UQVguRlkyMDEwAQAAADmZaQECAAAABTUwMDE2AQgAAAAFAAAAATEBAAAACjE0NjA5MTk4MjcDAAAAAjc5AgAAAAI3NQQAAAABMAcA</t>
  </si>
  <si>
    <t>AAAIOC84LzIwMTkIAAAACTMvMzEvMjAxMAkAAAABMJyoGYsYHNcIN/oWxRgc1wghQ0lRLlRTRTo0NTQxLklRX09USEVSX09QRVIuRlkyMDE1AQAAAA4OVwADAAAAAACKBfOIGBzXCEhlicUYHNcIIUNJUS5UU0U6NDU2OC5JUV9JTkNfRVFVSVRZLkZZMjAxNgEAAAA5mWkBAgAAAAQtMjg3AQgAAAAFAAAAATEBAAAACjE3OTcyMTg1NTYDAAAAAjc5AgAAAAI0NwQAAAABMAcAAAAIOC84LzIwMTkIAAAACTMvMzEvMjAxNgkAAAABMB/86YoYHNcIszUSxRgc1wggQ0lRLlRTRTo0NTA3LklRX01BQ0hJTkVSWS5GWTIwMDgBAAAAZFsNAAIAAAAFODM5NDkBCAAAAAUAAAABMQEAAAAKMTA2MTE5NTE2OQMAAAACNzkCAAAABDMxMTQEAAAAATAHAAAACDgvOC8yMDE5CAAAAAkzLzMxLzIwMDgJAAAAATCVZsONGBzXCM6v6cQYHNcIIENJUS5UU0U6NDUwNy5JUV9TVF9JTlZFU1QuRlkyMDA5AQAAAGRbDQACAAAABDcyNjcBCAAAAAUAAAABMQEAAAAKMTQ2MTEwNDYwNAMAAAACNzkCAAAABDEwNjkEAAAAATAHAAAACDgvOC8yMDE5CAAAAAkzLzMxLzIwMDkJAAAAATCVZsONGBzXCM6v6cQYHNcIJkNJUS5UU0U6NDUwMy5JUV9DQVNIX0NPTlZFUlNJT04uRlkyMDE3AQAAAJFYDQACAAAACTg5Ljg4MDg4NQEIAAAABQAAAAExAQAAAAoxODQ3NjY3MTgwAwAAAAI3OQIAAAAENDE4NAQAAAABMAcAAAAIOC84LzIwMTkIAAAACTMv</t>
  </si>
  <si>
    <t>MzEvMjAxNwkAAAABMDXajoMYHNcIB2J1xhgc1wgoQ0lRLkNQU0U6Tk9WTyBCLklRX09USEVSX0NMX1NVUFBMLkZZMjAxMgEAAAB87wQAAgAAAAQ4MzA5AQgAAAAFAAAAATEBAAAACjE3MTc4NDM1MjIDAAAAAjQyAgAAAAQxMDU3BAAAAAEwBwAAAAg4LzgvMjAxOQgAAAAKMTIvMzEvMjAxMgkAAAABMP5ZwoQYHNcIbyZ6xhgc1wglQ0lRLlRTRTo0NTY4LklRX0NBU0hfU1RfSU5WRVNULkZZMjAxNAEAAAA5mWkBAgAAAAYxODMwNzABCAAAAAUAAAABMQEAAAAKMTY4NTU3NjcyMAMAAAACNzkCAAAABDEwMDIEAAAAATAHAAAACDgvOC8yMDE5CAAAAAkzLzMxLzIwMTQJAAAAATDvChyLGBzXCHnoA8UYHNcIJkNJUS5DUFNFOk5PVk8gQi5JUV9QRV9FWENMLi4yMDA0LzAzLzMxAQAAAHzvBAACAAAACTE5Ljg3MjcwMQEHAAAABQAAAAExAQAAAAgxNzg5NTE5NwMAAAABMAIAAAAGMTAwMDI3BAAAAAEwBwAAAAkzLzMxLzIwMDQIAAAACTMvMzEvMjAwND7lEKMYHNcINY+kxBgc1wgeQ0lRLlRTRTo0NTQxLklRX1JBV19JTlYuRlkyMDE4AQAAAA4OVwACAAAABTIwMDQzAQgAAAAFAAAAATEBAAAACjE4OTM2ODMxMTcDAAAAAjc5AgAAAAQzMTcxBAAAAAEwBwAAAAg4LzgvMjAxOQgAAAAJMy8zMS8yMDE4CQAAAAEwigXziBgc1whBaGrFGBzXCCNDSVEuU1dYOk5PVk4uSVFfVE9UQUxfRVFVSVRZLkZZMjAxNAEAAABZ1gUA</t>
  </si>
  <si>
    <t>AgAAAAU3MDg0NAEIAAAABQAAAAExAQAAAAoxODI1NTM5MjMxAwAAAAMxNjACAAAABDEyNzUEAAAAATAHAAAACDgvOC8yMDE5CAAAAAoxMi8zMS8yMDE0CQAAAAEw0MrDhRgc1wg64g7GGBzXCB9DSVEuQ1BTRTpOT1ZPIEIuSVFfRUJJVEEuRlkyMDE4AQAAAHzvBAACAAAABTQ4MTI2AQgAAAAFAAAAATEBAAAACjE5NDM3Mjc5NTADAAAAAjQyAgAAAAYxMDA2ODkEAAAAATAHAAAACDgvOC8yMDE5CAAAAAoxMi8zMS8yMDE4CQAAAAEwQzl9hBgc1wgI7F/GGBzXCCRDSVEuVFNFOjQ1MDIuSVFfRUJJVERBLkZZMjAxOC4uLi5KUFkBAAAALFgNAAIAAAAGMzU2NDM5AQgAAAAFAAAAATEBAAAACjE5Njk1MDg4NTUDAAAAAjc5AgAAAAQ0MDUxBAAAAAEwBwAAAAg4LzgvMjAxOQgAAAAJMy8zMS8yMDE4CQAAAAEw/7yQgRgc1wggR7/GGBzXCBpDSVEuVFNFOjQ1MDMuSVFfRUJULkZZMjAxNgEAAACRWA0AAgAAAAYyNjE3NzABCAAAAAUAAAABMQEAAAAKMTc5NzIxODU1MgMAAAACNzkCAAAAAzEzOQQAAAABMAcAAAAIOC84LzIwMTkIAAAACTMvMzEvMjAxNgkAAAABMOJXxIwYHNcI7inBxBgc1wgoQ0lRLlRTRTo0NTA3LklRX0RFRl9UQVhfQVNTRVRTX0xULkZZMjAxOQEAAABkWw0AAgAAAAQxNzkyAQgAAAAFAAAAATEBAAAACjE5Njg5OTgwMjADAAAAAjc5AgAAAAQxMDI2BAAAAAEwBwAAAAg4LzgvMjAxOQgAAAAJMy8z</t>
  </si>
  <si>
    <t>MS8yMDE5CQAAAAEwf+ZcjRgc1wgbobfEGBzXCCxDSVEuTllTRTpKTkouSVFfREVCVF9FUVVJVl9PUEVSX0xFQVNFLkZZMjAxMAEAAACdIQIAAgAAAAQyMzkyAQgAAAAFAAAAATEBAAAACjE1ODg2MDM4MjEDAAAAAzE2MAIAAAAFMjE2NzEEAAAAATAHAAAACDgvOC8yMDE5CAAAAAgxLzIvMjAxMQkAAAABME/o9IYYHNcILF/HxRgc1wgdQ0lRLlNXWDpST0cuSVFfTFRfREVCVC5GWTIwMTEBAAAAJHwKAAIAAAAFMjMyNTEBCAAAAAUAAAABMQEAAAAKMTYxOTY4NTUzNAMAAAACMjkCAAAABDEwNDkEAAAAATAHAAAACDgvOC8yMDE5CAAAAAoxMi8zMS8yMDExCQAAAAEwFb6miBgc1wgsen3FGBzXCCZDSVEuTllTRTpCTVkuSVFfSU5WRVNUX0xPQU5TX0NGLkZZMjAxNwEAAADGZAAAAwAAAAAAfZLchBgc1wgaaDfGGBzXCC5DSVEuTllTRTpKTkouSVFfVE9UQUxfTElBQl9UT1RBTF9BU1NFVFMuRlkyMDA3AQAAAJ0hAgACAAAABzQ2LjQ4OTMBCAAAAAUAAAABMQEAAAAKMTQyODQ2ODkzNgMAAAADMTYwAgAAAAQ0MTg4BAAAAAEwBwAAAAg4LzgvMjAxOQgAAAAKMTIvMzAvMjAwNwkAAAABMLs/pYIYHNcINL61xhgc1wgeQ0lRLkNQU0U6Tk9WTyBCLklRX0FQSUMuRlkyMDEyAQAAAHzvBAADAAAAAAD+WcKEGBzXCOV8K8YYHNcIJ0NJUS5UU0U6NDUwNy5JUV9DRk9fQ1VSUkVOVF9MSUFCLkZZMjAxMgEAAABkWw0AAgAA</t>
  </si>
  <si>
    <t>AAgwLjY2Njg1MwEIAAAABQAAAAExAQAAAAoxNTU0OTUwNjc1AwAAAAI3OQIAAAAENDE4NQQAAAABMAcAAAAIOC84LzIwMTkIAAAACTMvMzEvMjAxMgkAAAABMGK/2IMYHNcI5wJUxhgc1wghQ0lRLlRTRTo0NTA3LklRX0lOQ19FUVVJVFkuRlkyMDAxAQAAAGRbDQADAAAAAACrdUSBGBzXCMylUZsYHNcIL0NJUS5OWVNFOkJNWS5JUV9PVEhFUl9OT05fT1BFUl9FWFBfU1VQUEwuRlkyMDEzAQAAAMZkAAACAAAAAzEwOQEIAAAABQAAAAExAQAAAAoxNzc1OTMwNDk5AwAAAAMxNjACAAAAAjg1BAAAAAEwBwAAAAg4LzgvMjAxOQgAAAAKMTIvMzEvMjAxMwkAAAABMIn3jIUYHNcIux0Kxhgc1wgkQ0lRLlRTRTo0NTY4LklRX0NPTU1PTl9ESVZfQ0YuRlkyMDE3AQAAADmZaQEDAAAAAAAf/OmKGBzXCKG7OsUYHNcIHENJUS5DUFNFOk5PVk8gQi5JUV9GWC5GWTIwMDgBAAAAfO8EAAIAAAACLTIBCAAAAAUAAAABMQEAAAAKMTQyNTU5MTgzNgMAAAACNDICAAAABDIxNDQEAAAAATAHAAAACDgvOC8yMDE5CAAAAAoxMi8zMS8yMDA4CQAAAAEwtfe/hBgc1wj/ahjGGBzXCCpDSVEuVFNFOjQ1MDMuSVFfSU5URVJFU1RfSU5WRVNUX0lOQy5GWTIwMTIBAAAAkVgNAAIAAAAEMjM2NQEIAAAABQAAAAExAQAAAAoxNjM5NTMxNTA0AwAAAAI3OQIAAAACNjUEAAAAATAHAAAACDgvOC8yMDE5CAAAAAkzLzMxLzIwMTIJAAAAATAp</t>
  </si>
  <si>
    <t>zPKLGBzXCO4pwcQYHNcII0NJUS5UU0U6NDUyMy5JUV9HUk9TU19NQVJHSU4uRlkyMDE3AQAAALx1CgACAAAABzYzLjY2MDUBCAAAAAUAAAABMQEAAAAKMTg0NzkxMjMxNgMAAAACNzkCAAAABDQwNzQEAAAAATAHAAAACDgvOC8yMDE5CAAAAAkzLzMxLzIwMTcJAAAAATDxmeWCGBzXCMj5sMYYHNcIJ0NJUS5TV1g6Uk9HLklRX01JTk9SSVRZX0lOVEVSRVNULkZZMjAxOAEAAAAkfAoAAgAAAAQyNzQ0AQgAAAAFAAAAATEBAAAACjE5NDM1OTI2NDUDAAAAAjI5AgAAAAQxMDUyBAAAAAEwBwAAAAg4LzgvMjAxOQgAAAAKMTIvMzEvMjAxOAkAAAABMGsy74cYHNcID3S7xRgc1wglQ0lRLlNXWDpOT1ZOLklRX09USEVSX0NBX1NVUFBMLkZZMjAxNQEAAABZ1gUAAgAAAAMyNDABCAAAAAUAAAABMQEAAAAKMTg3MjExOTc3NQMAAAADMTYwAgAAAAQxMDU1BAAAAAEwBwAAAAg4LzgvMjAxOQgAAAAKMTIvMzEvMjAxNQkAAAABMPcsxoUYHNcI5ILtxRgc1wgmQ0lRLk5ZU0U6Sk5KLklRX0VGRkVDVF9UQVhfUkFURS5GWTIwMTYBAAAAnSECAAIAAAAHMTYuNDc3MwEIAAAABQAAAAExAQAAAAoxOTQ2MjcyODE2AwAAAAMxNjACAAAABDQzNzYEAAAAATAHAAAACDgvOC8yMDE5CAAAAAgxLzEvMjAxNwkAAAABMO0Xn4YYHNcIQlzmxRgc1wggQ0lRLk5ZU0U6UEZFLklRX1NUX0lOVkVTVC5GWTIwMTYBAAAA3nkCAAIAAAAFMTUy</t>
  </si>
  <si>
    <t>NTUBCAAAAAUAAAABMQEAAAAKMTk0Nzg1NTc3NQMAAAADMTYwAgAAAAQxMDY5BAAAAAEwBwAAAAg4LzgvMjAxOQgAAAAKMTIvMzEvMjAxNgkAAAABMIt86YgYHNcIEfrjxRgc1wgnQ0lRLlRTRTo0NTY4LklRX0NGT19DVVJSRU5UX0xJQUIuRlkyMDE3AQAAADmZaQECAAAACDAuNDE4MjA0AQgAAAAFAAAAATEBAAAACjE4NDc2NjcxNzEDAAAAAjc5AgAAAAQ0MTg1BAAAAAEwBwAAAAg4LzgvMjAxOQgAAAAJMy8zMS8yMDE3CQAAAAEw8Znlghgc1wiu2XPGGBzXCB1DSVEuVFNFOjQ1MDcuSVFfR0FfRVhQLkZZMjAwOQEAAABkWw0AAwAAAAAAlWbDjRgc1wioxN3EGBzXCCVDSVEuVFNFOjQ1MjMuSVFfUkVUVVJOX0NBUElUQUwuRlkyMDA4AQAAALx1CgACAAAABjkuMjQ0OAEIAAAABQAAAAExAQAAAAoxMzM2NTU4OTU0AwAAAAI3OQIAAAAENDM2MwQAAAABMAcAAAAIOC84LzIwMTkIAAAACTMvMzEvMjAwOAkAAAABMPGZ5YIYHNcIPU2Bxhgc1wgmQ0lRLk5ZU0U6UEZFLklRX0VYVFJBX0FDQ19JVEVNUy5GWTIwMTABAAAA3nkCAAMAAAAAAP/qoocYHNcI+P+lxRgc1wgdQ0lRLlRTRTo0NTQxLklRX0VCSVREQS5GWTIwMTMBAAAADg5XAAIAAAAFMTI5OTgBCAAAAAUAAAABMQEAAAAKMTYyMzgzNDIxMgMAAAACNzkCAAAABDQwNTEEAAAAATAHAAAACDgvOC8yMDE5CAAAAAkzLzMxLzIwMTMJAAAAATDnPdqJGBzXCCAJ</t>
  </si>
  <si>
    <t>ScUYHNcII0NJUS5TV1g6Uk9HLklRX0lNUEFJUk1FTlRfR1cuRlkyMDEzAQAAACR8CgACAAAABC0yODgBCAAAAAUAAAABMQEAAAAKMTcxNzU0MDgxMwMAAAACMjkCAAAAAzIwOQQAAAABMAcAAAAIOC84LzIwMTkIAAAACjEyLzMxLzIwMTMJAAAAATAVvqaIGBzXCCPrscUYHNcIJUNJUS5OWVNFOkJNWS5JUV9PVEhFUl9PUEVSX0FDVC5GWTIwMTYBAAAAxmQAAAIAAAAELTYwMgEIAAAABQAAAAExAQAAAAoxOTQ3MDI3NTA1AwAAAAMxNjACAAAABDIwNDcEAAAAATAHAAAACDgvOC8yMDE5CAAAAAoxMi8zMS8yMDE2CQAAAAEwfZLchBgc1wgz5e/FGBzXCB1DSVEuU1dYOlJPRy5JUV9TVF9ERUJULkZZMjAwNwEAAAAkfAoAAgAAAAM2NzUBCAAAAAUAAAABMQEAAAAKMTA0MTI4MzM2MgMAAAACMjkCAAAABDEwNDYEAAAAATAHAAAACDgvOC8yMDE5CAAAAAoxMi8zMS8yMDA3CQAAAAEwqGf1iBgc1wipIOvFGBzXCCZDSVEuVFNFOjQ1NjguSVFfSU5WRVNUX0xPQU5TX0NGLkZZMjAxMQEAAAA5mWkBAgAAAAQxODMxAQgAAAAFAAAAATEBAAAACjE1NTUwOTI3MjIDAAAAAjc5AgAAAAQyMDMyBAAAAAEwBwAAAAg4LzgvMjAxOQgAAAAJMy8zMS8yMDExCQAAAAEw7wocixgc1wi9uFnFGBzXCClDSVEuU1dYOk5PVk4uSVFfREFZU19JTlZFTlRPUllfT1VULkZZMjAwOQEAAABZ1gUAAgAAAAoxNzMuNDI3MTk1AQgAAAAFAAAA</t>
  </si>
  <si>
    <t>ATEBAAAACjE0OTE3Mjg0ODYDAAAAAzE2MAIAAAAENDAzNQQAAAABMAcAAAAIOC84LzIwMTkIAAAACjEyLzMxLzIwMDkJAAAAATB04IOCGBzXCCBHv8YYHNcIJkNJUS5TV1g6Tk9WTi5JUV9TQUxFU19NQVJLRVRJTkcuRlkyMDE2AQAAAFnWBQADAAAAAAD3LMaFGBzXCJCp9MUYHNcILkNJUS5UU0U6NDUyMy5JUV9NSU5PUklUWV9JTlRFUkVTVF9UT1RBTC5GWTIwMTcBAAAAvHUKAAIAAAAFMTc5NjEBCAAAAAUAAAABMQEAAAAKMTg0NzkxMjMxNgMAAAACNzkCAAAABDEzMTIEAAAAATAHAAAACDgvOC8yMDE5CAAAAAkzLzMxLzIwMTcJAAAAATBcdvSJGBzXCPeIr8UYHNcIJ0NJUS5TV1g6Tk9WTi5JUV9DRk9fQ1VSUkVOVF9MSUFCLkZZMjAwOAEAAABZ1gUAAgAAAAgwLjU4NTU1NQEIAAAABQAAAAExAQAAAAoxNDIwODU4NTIzAwAAAAMxNjACAAAABDQxODUEAAAAATAHAAAACDgvOC8yMDE5CAAAAAoxMi8zMS8yMDA4CQAAAAEwdOCDghgc1winDqXGGBzXCCVDSVEuU1dYOlJPRy5JUV9TQUxFU19NQVJLRVRJTkcuRlkyMDE1AQAAACR8CgACAAAABDg2MTEBCAAAAAUAAAABMQEAAAAKMTgyNjA5MTM2MwMAAAACMjkCAAAABTIxNTYxBAAAAAEwBwAAAAg4LzgvMjAxOQgAAAAKMTIvMzEvMjAxNQkAAAABMGsy74cYHNcIcMeLxRgc1wgnQ0lRLlRTRTo0NTAyLklRX01BUktFVENBUC4yMDAyLzMvMzEuSlBZAQAAACxY</t>
  </si>
  <si>
    <t>DQACAAAADDQ2MDYzMzguOTY2MwEGAAAABQAAAAExAQAAAAoxMjYyOTg0MzMzAwAAAAI3OQIAAAAGMTAwMDU0BAAAAAEwBwAAAAkzLzMxLzIwMDI0gw6jGBzXCBORAs4YHNcIGUNJUS5UU0U6NDUwNy5JUV9BUC5GWTIwMTcBAAAAZFsNAAIAAAAFMTE5NDMBCAAAAAUAAAABMQEAAAAKMTg0Nzk3NzAzMwMAAAACNzkCAAAABDEwMTgEAAAAATAHAAAACDgvOC8yMDE5CAAAAAkzLzMxLzIwMTcJAAAAATB/5lyNGBzXCJPQLsUYHNcIJENJUS5UU0U6NDU0MS5JUV9FQklUREFfTUFSR0lOLkZZMjAxMgEAAAAODlcAAgAAAAcxNC42ODYyAQgAAAAFAAAAATEBAAAACjE1NTQzMzcxNDADAAAAAjc5AgAAAAQ0MDQ3BAAAAAEwBwAAAAg4LzgvMjAxOQgAAAAJMy8zMS8yMDEyCQAAAAEw8Znlghgc1wiaOW7GGBzXCCJDSVEuTllTRTpQRkUuSVFfRUJJVF9NQVJHSU4uRlkyMDEzAQAAAN55AgACAAAABzMyLjk5NDcBCAAAAAUAAAABMQEAAAAKMTc3ODY1NDA0OAMAAAADMTYwAgAAAAQ0MDUzBAAAAAEwBwAAAAg4LzgvMjAxOQgAAAAKMTIvMzEvMjAxMwkAAAABMLs/pYIYHNcIO8GWxhgc1wghQ0lRLlRTRTo0NTA3LklRX1RPVEFMX0RFQlQuRlkyMDA4AQAAAGRbDQACAAAAATABCAAAAAUAAAABMQEAAAAKMTA2MTE5NTE2OQMAAAACNzkCAAAABDQxNzMEAAAAATAHAAAACDgvOC8yMDE5CAAAAAkzLzMxLzIwMDgJAAAAATCVZsON</t>
  </si>
  <si>
    <t>GBzXCHfZ0cQYHNcIIUNJUS5TV1g6Tk9WTi5JUV9UT1RBTF9ERUJULkZZMjAxMwEAAABZ1gUAAgAAAAUxODAxOAEIAAAABQAAAAExAQAAAAoxNzE3MzE1ODUwAwAAAAMxNjACAAAABDQxNzMEAAAAATAHAAAACDgvOC8yMDE5CAAAAAoxMi8zMS8yMDEzCQAAAAEwxMfihRgc1wh1StPFGBzXCB9DSVEuVFNFOjQ1NDEuSVFfTkVUX0RFQlQuRlkyMDE1AQAAAA4OVwACAAAABDI5NTIBCAAAAAUAAAABMQEAAAAKMTc0NDEyODU1MQMAAAACNzkCAAAABDQzNjQEAAAAATAHAAAACDgvOC8yMDE5CAAAAAkzLzMxLzIwMTUJAAAAATCKBfOIGBzXCCAJScUYHNcII0NJUS5UU0U6NDUwMy5JUV9CRVRBXzVZUi4yMDE3LzAzLzMxAQAAAJFYDQACAAAAETAuNjA5NDA3NzEwMzIwMjE0ANj50aMYHNcIVTLLxhgc1wgiQ0lRLk5ZU0U6UEZFLklRX0xFVkVSRURfRkNGLkZZMjAwOAEAAADeeQIAAgAAAAkxNjc2Ny4xMjUBCAAAAAUAAAABMQEAAAAKMTQzMzc1MzAxMQMAAAADMTYwAgAAAAQ0NDIyBAAAAAEwBwAAAAg4LzgvMjAxOQgAAAAKMTIvMzEvMjAwOAkAAAABMP/qoocYHNcIoLKXxRgc1wgbQ0lRLlRTRTo0NTIzLklRX0FQSUMuRlkyMDE1AQAAALx1CgACAAAABTU4MDQwAQgAAAAFAAAAATEBAAAACjE3NDM4NTkzODgDAAAAAjc5AgAAAAQxMDg0BAAAAAEwBwAAAAg4LzgvMjAxOQgAAAAJMy8zMS8yMDE1CQAAAAEwXHb0iRgc</t>
  </si>
  <si>
    <t>1wjGo2XFGBzXCCJDSVEuVFNFOjQ1MjMuSVFfR0FJTl9BU1NFVFMuRlkyMDE0AQAAALx1CgACAAAABDI3OTEBCAAAAAUAAAABMQEAAAAKMTY4NDM3NDg0MAMAAAACNzkCAAAAAjU2BAAAAAEwBwAAAAg4LzgvMjAxOQgAAAAJMy8zMS8yMDE0CQAAAAEwH5v7iRgc1wjPLG/FGBzXCCRDSVEuVFNFOjQ1MDcuSVFfT1RIRVJfTElBQl9MVC5GWTIwMTABAAAAZFsNAAIAAAAEMTQ0MgEIAAAABQAAAAExAQAAAAoxNDYxMTA1NDA5AwAAAAI3OQIAAAAEMTA2MgQAAAABMAcAAAAIOC84LzIwMTkIAAAACTMvMzEvMjAxMAkAAAABMJVmw40YHNcIuMe+xBgc1wguQ0lRLk5ZU0U6UEZFLklRX1RPVEFMX0xJQUJfVE9UQUxfQVNTRVRTLkZZMjAwNwEAAADeeQIAAgAAAAY0My41MDIBCAAAAAUAAAABMQEAAAAKMTMzMjcwMzkyOQMAAAADMTYwAgAAAAQ0MTg4BAAAAAEwBwAAAAg4LzgvMjAxOQgAAAAKMTIvMzEvMjAwNwkAAAABMLs/pYIYHNcI5+edxhgc1wgjQ0lRLlRTRTo0NTA3LklRX1BFX0VYQ0wuLjIwMDUvMDMvMzEBAAAAZFsNAAIAAAAJMjguOTk1MzAxAQcAAAAFAAAAATEBAAAACTEzOTQ1MjM4MQMAAAABMAIAAAAGMTAwMDI3BAAAAAEwBwAAAAkzLzMxLzIwMDUIAAAACTMvMzEvMjAwNZlTl6IYHNcIXHqwxBgc1wgkQ0lRLlNXWDpST0cuSVFfTFRfREVCVF9SRVBBSUQuRlkyMDE0AQAAACR8CgACAAAABS0zNjYyAQgA</t>
  </si>
  <si>
    <t>AAAFAAAAATEBAAAACjE3NzM5MzAyMTcDAAAAAjI5AgAAAAQyMDM2BAAAAAEwBwAAAAg4LzgvMjAxOQgAAAAKMTIvMzEvMjAxNAkAAAABMGsy74cYHNcIVtmexRgc1wggQ0lRLlNXWDpST0cuSVFfSU5DX0VRVUlUWS5GWTIwMDcBAAAAJHwKAAIAAAABMgEIAAAABQAAAAExAQAAAAoxMDQxMjgzMzYyAwAAAAIyOQIAAAACNDcEAAAAATAHAAAACDgvOC8yMDE5CAAAAAoxMi8zMS8yMDA3CQAAAAEwigXziBgc1whVYqjFGBzXCCBDSVEuVFNFOjQ1NjguSVFfTUFDSElORVJZLkZZMjAwOQEAAAA5mWkBAgAAAAYzNjc5NTIBCAAAAAUAAAABMQEAAAAKMTQ2MDkxOTczNgMAAAACNzkCAAAABDMxMTQEAAAAATAHAAAACDgvOC8yMDE5CAAAAAkzLzMxLzIwMDkJAAAAATCcqBmLGBzXCOqsCMUYHNcIKENJUS5UU0U6NDUwNy5JUV9GSVhFRF9BU1NFVF9UVVJOUy5GWTIwMTMBAAAAZFsNAAIAAAAIMy43MDQwMDkBCAAAAAUAAAABMQEAAAAKMTYyNTk3NTM0OAMAAAACNzkCAAAABDQwNjYEAAAAATAHAAAACDgvOC8yMDE5CAAAAAkzLzMxLzIwMTMJAAAAATBiv9iDGBzXCIa1RcYYHNcIIENJUS5UU0U6NDU2OC5JUV9MVF9JTlZFU1QuRlkyMDE0AQAAADmZaQECAAAABjE2NzY0MQEIAAAABQAAAAExAQAAAAoxNjg1NTc2NzIwAwAAAAI3OQIAAAAEMTA1NAQAAAABMAcAAAAIOC84LzIwMTkIAAAACTMvMzEvMjAxNAkAAAABMB/8</t>
  </si>
  <si>
    <t>6YoYHNcIad9gxRgc1wgmQ0lRLlRTRTo0NTAzLklRX0NBU0hfQ09OVkVSU0lPTi5GWTIwMDgBAAAAkVgNAAIAAAAKLTI3LjIxNTM5NAEIAAAABQAAAAExAQAAAAoxNDEzMDkyMDQzAwAAAAI3OQIAAAAENDE4NAQAAAABMAcAAAAIOC84LzIwMTkIAAAACTMvMzEvMjAwOAkAAAABMDXajoMYHNcIb8VYxhgc1wgmQ0lRLlRTRTo0NTAzLklRX0lOVkVOVE9SWV9UVVJOUy5GWTIwMTYBAAAAkVgNAAIAAAAIMi4xMDY3MDUBCAAAAAUAAAABMQEAAAAKMTc5NzIxODU1MgMAAAACNzkCAAAABDQwODIEAAAAATAHAAAACDgvOC8yMDE5CAAAAAkzLzMxLzIwMTYJAAAAATA12o6DGBzXCAdidcYYHNcIJUNJUS5OWVNFOkpOSi5JUV9TVF9ERUJUX0lTU1VFRC5GWTIwMTYBAAAAnSECAAIAAAADMTExAQgAAAAFAAAAATEBAAAACjE5NDYyNzI4MTYDAAAAAzE2MAIAAAAEMjA0MwQAAAABMAcAAAAIOC84LzIwMTkIAAAACDEvMS8yMDE3CQAAAAEw7Refhhgc1wgsX8fFGBzXCCJDSVEuVFNFOjQ1NDEuSVFfREFfU1VQUExfQ0YuRlkyMDEyAQAAAA4OVwACAAAACzQzMjkuMzMyNjQ0AQgAAAAFAAAAATEBAAAACjE1NTQzMzcxNDADAAAAAjc5AgAAAAQyMTcxBAAAAAEwBwAAAAg4LzgvMjAxOQgAAAAJMy8zMS8yMDEyCQAAAAEw5z3aiRgc1wiCO6HFGBzXCB5DSVEuU1dYOlJPRy5JUV9FQlRfRVhDTC5GWTIwMTUBAAAAJHwKAAIAAAAF</t>
  </si>
  <si>
    <t>MTQxMjABCAAAAAUAAAABMQEAAAAKMTgyNjA5MTM2MwMAAAACMjkCAAAAATQEAAAAATAHAAAACDgvOC8yMDE5CAAAAAoxMi8zMS8yMDE1CQAAAAEwazLvhxgc1wj4/6XFGBzXCCZDSVEuQ1BTRTpOT1ZPIEIuSVFfSU5URVJFU1RfRVhQLkZZMjAxOAEAAAB87wQAAgAAAAMtODUBCAAAAAUAAAABMQEAAAAKMTk0MzcyNzk1MAMAAAACNDICAAAAAjgyBAAAAAEwBwAAAAg4LzgvMjAxOQgAAAAKMTIvMzEvMjAxOAkAAAABMEM5fYQYHNcICOxfxhgc1wggQ0lRLlRTRTo0NTIzLklRX0xUX0lOVkVTVC5GWTIwMTkBAAAAvHUKAAIAAAAFNjU3NDYBCAAAAAUAAAABMQEAAAAKMTk2OTE1NDcyMAMAAAACNzkCAAAABDEwNTQEAAAAATAHAAAACDgvOC8yMDE5CAAAAAkzLzMxLzIwMTkJAAAAATCv2PaJGBzXCKbB/MQYHNcIGENJUS4uSVFfQ0FTSF9DT05WRVJTSU9OLgUAAAABAAAACAAAABQoSW52YWxpZCBJZGVudGlmaWVyKU8Hga0YHNcITweBrRgc1wgeQ0lRLlNXWDpST0cuSVFfRUJJVF9JTlQuRlkyMDE4AQAAACR8CgACAAAACTMxLjIzNjM2MwEIAAAABQAAAAExAQAAAAoxOTQzNTkyNjQ1AwAAAAIyOQIAAAAENDE4OQQAAAABMAcAAAAIOC84LzIwMTkIAAAACjEyLzMxLzIwMTgJAAAAATC7P6WCGBzXCNCbcMYYHNcIIENJUS5UU0U6NDUwMi5JUV9DQVNIX09QRVIuRlkyMDE2AQAAACxYDQACAAAABTI1NDkxAQgAAAAF</t>
  </si>
  <si>
    <t>AAAAATEBAAAACjE4OTQ5OTQzNjUDAAAAAjc5AgAAAAQyMDA2BAAAAAEwBwAAAAg4LzgvMjAxOQgAAAAJMy8zMS8yMDE2CQAAAAEwb1I1jBgc1wjuKcHEGBzXCCBDSVEuU1dYOlJPRy5JUV9ORVRfQ0hBTkdFLkZZMjAxNAEAAAAkfAoAAgAAAAQtMjU4AQgAAAAFAAAAATEBAAAACjE3NzM5MzAyMTcDAAAAAjI5AgAAAAQyMDkzBAAAAAEwBwAAAAg4LzgvMjAxOQgAAAAKMTIvMzEvMjAxNAkAAAABMGsy74cYHNcISGWJxRgc1wgcQ0lRLlRTRTo0NTIzLklRX0NBUEVYLkZZMjAxNAEAAAC8dQoAAgAAAAUtODU3MAEIAAAABQAAAAExAQAAAAoxNjg0Mzc0ODQwAwAAAAI3OQIAAAAEMjAyMQQAAAABMAcAAAAIOC84LzIwMTkIAAAACTMvMzEvMjAxNAkAAAABMFx29IkYHNcIxqNlxRgc1wgiQ0lRLkNQU0U6Tk9WTyBCLklRX1RSRUFTVVJZLkZZMjAxMAEAAAB87wQAAgAAAAMtMjgBCAAAAAUAAAABMQEAAAAKMTU4NjM3NzEzMAMAAAACNDICAAAABDEyNDgEAAAAATAHAAAACDgvOC8yMDE5CAAAAAoxMi8zMS8yMDEwCQAAAAEw/lnChBgc1wgq3y3GGBzXCCZDSVEuVFNFOjQ1MDcuSVFfREVGX1RBWF9MSUFCX0xULkZZMjAwMgEAAABkWw0AAgAAAAQyMzkxAQgAAAAFAAAAATEBAAAACDU0MTgyNDgzAwAAAAI3OQIAAAAEMTAyNwQAAAABMAcAAAAIOC84LzIwMTkIAAAACTMvMzEvMjAwMgkAAAABML1XrYEYHNcIQ/ZAmxgc</t>
  </si>
  <si>
    <t>1wggQ0lRLlRTRTo0NTQxLklRX01BQ0hJTkVSWS5GWTIwMTEBAAAADg5XAAMAAAAAAOc92okYHNcIad9gxRgc1wgjQ0lRLlRTRTo0NTQxLklRX1BFX0VYQ0wuLjIwMTEvMDMvMzEBAAAADg5XAAIAAAAJMTcuNDIzNjIzAQcAAAAFAAAAATEBAAAACjE0MzQzODU3MTADAAAAATACAAAABjEwMDAyNwQAAAABMAcAAAAJMy8zMS8yMDExCAAAAAkzLzMxLzIwMTGZU5eiGBzXCFx6sMQYHNcIGUNJUS5UU0U6NDUwNy5JUV9SRS5GWTIwMTQBAAAAZFsNAAIAAAAGNDM0MTAzAQgAAAAFAAAAATEBAAAACjE2ODY2MzgyOTQDAAAAAjc5AgAAAAQxMjIyBAAAAAEwBwAAAAg4LzgvMjAxOQgAAAAJMy8zMS8yMDE0CQAAAAEwU4RajRgc1wiHZbzEGBzXCCRDSVEuVFNFOjQ1MDcuSVFfQ09NTU9OX0RJVl9DRi5GWTIwMTIBAAAAZFsNAAMAAAAAAJVmw40YHNcIMYnixBgc1wggQ0lRLlRTRTo0NTQxLklRX1NUX0lOVkVTVC5GWTIwMTMBAAAADg5XAAMAAAAAAOc92okYHNcIVWKoxRgc1wgaQ0lRLlRTRTo0NTQxLklRX0NJUC5GWTIwMTQBAAAADg5XAAMAAAAAAIoF84gYHNcIjURExRgc1wgmQ0lRLlRTRTo0NTY4LklRX0RFRl9UQVhfTElBQl9MVC5GWTIwMTUBAAAAOZlpAQIAAAAFODgzNTcBCAAAAAUAAAABMQEAAAAKMTc4NTQwMDkxOAMAAAACNzkCAAAABDEwMjcEAAAAATAHAAAACDgvOC8yMDE5CAAAAAkzLzMxLzIwMTUJAAAA</t>
  </si>
  <si>
    <t>ATAf/OmKGBzXCHBf+sQYHNcIJkNJUS5UU0U6NDUwMi5JUV9ERUZfVEFYX0xJQUJfTFQuRlkyMDA4AQAAACxYDQACAAAABTU5OTQ2AQgAAAAFAAAAATEBAAAACjE0MTU1NTE1MzcDAAAAAjc5AgAAAAQxMDI3BAAAAAEwBwAAAAg4LzgvMjAxOQgAAAAJMy8zMS8yMDA4CQAAAAEwumMVjRgc1whJdO7EGBzXCCdDSVEuU1dYOlJPRy5JUV9UT1RBTF9ESVZfUEFJRF9DRi5GWTIwMTgBAAAAJHwKAAIAAAAFLTcwOTQBCAAAAAUAAAABMQEAAAAKMTk0MzU5MjY0NQMAAAACMjkCAAAABDIwMjIEAAAAATAHAAAACDgvOC8yMDE5CAAAAAoxMi8zMS8yMDE4CQAAAAEwazLvhxgc1wj4/6XFGBzXCB5DSVEuTllTRTpCTVkuSVFfV0lQX0lOVi5GWTIwMTIBAAAAxmQAAAIAAAADODE0AQgAAAAFAAAAATEBAAAACjE3MTg5NDA2NjYDAAAAAzE2MAIAAAAEMzIxOQQAAAABMAcAAAAIOC84LzIwMTkIAAAACjEyLzMxLzIwMTIJAAAAATCJ94yFGBzXCOV8K8YYHNcIG0NJUS4uSVFfQ09NTU9OX1BSRUZfRElWX0NGLgUAAAABAAAACAAAABQoSW52YWxpZCBJZGVudGlmaWVyKbIh76oYHNcIsiHvqhgc1wggQ0lRLlRTRTo0NTIzLklRX0RJVl9TSEFSRS5GWTIwMTkBAAAAvHUKAAIAAAADMTUwAQgAAAAFAAAAATEBAAAACjE5NjkxNTQ3MjADAAAAAjc5AgAAAAQzMDU4BAAAAAEwBwAAAAg4LzgvMjAxOQgAAAAJMy8zMS8yMDE5CQAAAAEw</t>
  </si>
  <si>
    <t>r9j2iRgc1wiRzU3FGBzXCClDSVEuVFNFOjQ1MDMuSVFfSU5WRVNUX1NFQ1VSSVRZX0NGLkZZMjAxNgEAAACRWA0AAgAAAAUxNTk5OAEIAAAABQAAAAExAQAAAAoxNzk3MjE4NTUyAwAAAAI3OQIAAAAEMjAyNwQAAAABMAcAAAAIOC84LzIwMTkIAAAACTMvMzEvMjAxNgkAAAABMOJXxIwYHNcIZFZXxRgc1wgoQ0lRLk5ZU0U6Qk1ZLklRX1RPVEFMX0RFQlRfRVFVSVRZLkZZMjAxNgEAAADGZAAAAgAAAAY0MS4wMzUBCAAAAAUAAAABMQEAAAAKMTk0NzAyNzUwNQMAAAADMTYwAgAAAAQ0MDM0BAAAAAEwBwAAAAg4LzgvMjAxOQgAAAAKMTIvMzEvMjAxNgkAAAABMHTgg4IYHNcI2fyRxhgc1wgfQ0lRLlNXWDpOT1ZOLklRX1RSRUFTVVJZLkZZMjAxNAEAAABZ1gUAAgAAAAQtMTAzAQgAAAAFAAAAATEBAAAACjE4MjU1MzkyMzEDAAAAAzE2MAIAAAAEMTI0OAQAAAABMAcAAAAIOC84LzIwMTkIAAAACjEyLzMxLzIwMTQJAAAAATDQysOFGBzXCHG7B8YYHNcIIENJUS5UU0U6NDUwMi5JUV9SRF9FWFBfRk4uRlkyMDA5AQAAACxYDQACAAAABjYxMjkwNQEIAAAABQAAAAExAQAAAAoxNDg4MTI0MzY3AwAAAAI3OQIAAAAEMzE2OAQAAAABMAcAAAAIOC84LzIwMTkIAAAACTMvMzEvMjAwOQkAAAABMLpjFY0YHNcIsjvUxBgc1wgoQ0lRLlRTRTo0NTAzLklRX0dXX0lOVEFOX0FNT1JUX0NGLkZZMjAxNwEAAACRWA0AAwAA</t>
  </si>
  <si>
    <t>AAAA4lfEjBgc1wjzlxTFGBzXCBtDSVEuU1dYOk5PVk4uSVFfQ09HUy5GWTIwMDkBAAAAWdYFAAIAAAAFMTIyMzABCAAAAAUAAAABMQEAAAAKMTQ5MTcyODQ4NgMAAAADMTYwAgAAAAIzNAQAAAABMAcAAAAIOC84LzIwMTkIAAAACjEyLzMxLzIwMDkJAAAAATDEx+KFGBzXCPZ/DMYYHNcIHkNJUS5UU0U6NDU0MS5JUV9MVF9ERUJULkZZMjAxNQEAAAAODlcAAgAAAAQ3ODMxAQgAAAAFAAAAATEBAAAACjE3NDQxMjg1NTEDAAAAAjc5AgAAAAQxMDQ5BAAAAAEwBwAAAAg4LzgvMjAxOQgAAAAJMy8zMS8yMDE1CQAAAAEwigXziBgc1wgBBmjFGBzXCB9DSVEuVFNFOjQ1MDMuSVFfVE9UQUxfQ0EuRlkyMDA4AQAAAJFYDQACAAAABjk3NzI3NwEIAAAABQAAAAExAQAAAAoxNDEzMDkyMDQzAwAAAAI3OQIAAAAEMTAwOAQAAAABMAcAAAAIOC84LzIwMTkIAAAACTMvMzEvMjAwOAkAAAABMCnM8osYHNcIK/33xBgc1wgZQ0lRLlRTRTo0NTAyLklRX0FFLkZZMjAxOAEAAAAsWA0AAwAAAAAAb1I1jBgc1wgxieLEGBzXCCNDSVEuQ1BTRTpOT1ZPIEIuSVFfTklfTUFSR0lOLkZZMjAxNwEAAAB87wQAAgAAAAczNC4xMzczAQgAAAAFAAAAATEBAAAACjE5NDM3Mjc5NTMDAAAAAjQyAgAAAAQ0MDk0BAAAAAEwBwAAAAg4LzgvMjAxOQgAAAAKMTIvMzEvMjAxNwkAAAABMP+8kIEYHNcI/luzxhgc1wgsQ0lRLlRTRTo0NTAyLklR</t>
  </si>
  <si>
    <t>X0RFQlRfRVFVSVZfT1BFUl9MRUFTRS5GWTIwMTYBAAAALFgNAAIAAAAFOTMxODQBCAAAAAUAAAABMQEAAAAKMTg5NDk5NDM2NQMAAAACNzkCAAAABTIxNjcxBAAAAAEwBwAAAAg4LzgvMjAxOQgAAAAJMy8zMS8yMDE2CQAAAAEwb1I1jBgc1wgtANnEGBzXCChDSVEuVFNFOjQ1MDMuSVFfREVGX1RBWF9BU1NFVFNfTFQuRlkyMDE3AQAAAJFYDQACAAAABTkwMzQ5AQgAAAAFAAAAATEBAAAACjE4NDc2NjcxODADAAAAAjc5AgAAAAQxMDI2BAAAAAEwBwAAAAg4LzgvMjAxOQgAAAAJMy8zMS8yMDE3CQAAAAEw4lfEjBgc1wiWSgbFGBzXCCdDSVEuQ1BTRTpOT1ZPIEIuSVFfRUJJVERBX01BUkdJTi5GWTIwMTEBAAAAfO8EAAIAAAAHMzcuODQ4NQEIAAAABQAAAAExAQAAAAoxNjU3MTQ5MTI5AwAAAAI0MgIAAAAENDA0NwQAAAABMAcAAAAIOC84LzIwMTkIAAAACjEyLzMxLzIwMTEJAAAAATD/vJCBGBzXCDS+tcYYHNcIIUNJUS5UU0U6NDUyMy5JUV9TR0FfTUFSR0lOLkZZMjAwOQEAAAC8dQoAAgAAAAc0OC43ODU1AQgAAAAFAAAAATEBAAAACjEzNzQzNzY3NjIDAAAAAjc5AgAAAAQ0Mzc1BAAAAAEwBwAAAAg4LzgvMjAxOQgAAAAJMy8zMS8yMDA5CQAAAAEw8Znlghgc1wi9iHzGGBzXCCRDSVEuVFNFOjQ1MDMuSVFfSU5DX0VRVUlUWV9DRi5GWTIwMTABAAAAkVgNAAMAAAAAACnM8osYHNcID57WxBgc1wgpQ0lR</t>
  </si>
  <si>
    <t>Lk5ZU0U6UEZFLklRX0lOVkVTVF9TRUNVUklUWV9DRi5GWTIwMDcBAAAA3nkCAAIAAAAEMzM5OQEIAAAABQAAAAExAQAAAAoxMzMyNzAzOTI5AwAAAAMxNjACAAAABDIwMjcEAAAAATAHAAAACDgvOC8yMDE5CAAAAAoxMi8zMS8yMDA3CQAAAAEwazLvhxgc1wigspfFGBzXCCFDSVEuVFNFOjQ1MjMuSVFfQ0FTSF9GSU5BTi5GWTIwMTIBAAAAvHUKAAIAAAAGLTc3OTc3AQgAAAAFAAAAATEBAAAACjE1NTMyMzk3NDEDAAAAAjc5AgAAAAQyMDA0BAAAAAEwBwAAAAg4LzgvMjAxOQgAAAAJMy8zMS8yMDEyCQAAAAEwH5v7iRgc1wjPLG/FGBzXCCVDSVEuU1dYOlJPRy5JUV9FRkZFQ1RfVEFYX1JBVEUuRlkyMDA4AQAAACR8CgACAAAABzIzLjQyMzQBCAAAAAUAAAABMQEAAAAKMTMxNjg2ODA4NAMAAAACMjkCAAAABDQzNzYEAAAAATAHAAAACDgvOC8yMDE5CAAAAAoxMi8zMS8yMDA4CQAAAAEw41ukiBgc1whBaGrFGBzXCCBDSVEuTllTRTpQRkUuSVFfT1RIRVJfUkVWLkZZMjAwOAEAAADeeQIAAwAAAAAA/+qihxgc1wg28XPFGBzXCCJDSVEuU1dYOlJPRy5JUV9PVEhFUl9FUVVJVFkuRlkyMDA4AQAAACR8CgACAAAABS03NzYyAQgAAAAFAAAAATEBAAAACjEzMTY4NjgwODQDAAAAAjI5AgAAAAQxMDI4BAAAAAEwBwAAAAg4LzgvMjAxOQgAAAAKMTIvMzEvMjAwOAkAAAABMONbpIgYHNcIxy9QxRgc1wgkQ0lRLlNX</t>
  </si>
  <si>
    <t>WDpST0cuSVFfTFRfREVCVF9SRVBBSUQuRlkyMDA3AQAAACR8CgACAAAABS0xOTA4AQgAAAAFAAAAATEBAAAACjEwNDEyODMzNjIDAAAAAjI5AgAAAAQyMDM2BAAAAAEwBwAAAAg4LzgvMjAxOQgAAAAKMTIvMzEvMjAwNwkAAAABMONbpIgYHNcI16CExRgc1wgfQ0lRLk5ZU0U6UEZFLklRX1RSRUFTVVJZLkZZMjAxMwEAAADeeQIAAgAAAAYtNjc5MjMBCAAAAAUAAAABMQEAAAAKMTc3ODY1NDA0OAMAAAADMTYwAgAAAAQxMjQ4BAAAAAEwBwAAAAg4LzgvMjAxOQgAAAAKMTIvMzEvMjAxMwkAAAABMP/qoocYHNcIyCmOxRgc1wgoQ0lRLkNQU0U6Tk9WTyBCLklRX1NUX0RFQlRfSVNTVUVELkZZMjAxMwEAAAB87wQAAwAAAAAA/lnChBgc1wi9iHzGGBzXCCdDSVEuVFNFOjQ1MDMuSVFfREFZU19QQVlBQkxFX09VVC5GWTIwMTYBAAAAkVgNAAIAAAAKMjE5LjQ0MTE1NgEIAAAABQAAAAExAQAAAAoxNzk3MjE4NTUyAwAAAAI3OQIAAAAENDE4MwQAAAABMAcAAAAIOC84LzIwMTkIAAAACTMvMzEvMjAxNgkAAAABMDXajoMYHNcIB2J1xhgc1wgmQ0lRLlRTRTo0NTAyLklRX09USEVSX0xUX0FTU0VUUy5GWTIwMTkBAAAALFgNAAIAAAAFODc0NzIBCAAAAAUAAAABMQEAAAAKMTk2OTUwOTAwNgMAAAACNzkCAAAABDEwNjAEAAAAATAHAAAACDgvOC8yMDE5CAAAAAkzLzMxLzIwMTkJAAAAATBJtDeMGBzXCASVM8UYHNcI</t>
  </si>
  <si>
    <t>LENJUS5UU0U6NDUwMy5JUV9ORVRfREVCVF9FQklUREFfQ0FQRVguRlkyMDA5AQAAAJFYDQADAAAAAk5NAQgAAAAFAAAAATEBAAAACjEzODA1Mjg0ODEDAAAAAjc5AgAAAAUyMzMxNAQAAAABMAcAAAAIOC84LzIwMTkIAAAACTMvMzEvMjAwOQkAAAABMDXajoMYHNcIhrVFxhgc1wgnQ0lRLk5ZU0U6Sk5KLklRX0NIQU5HRV9JTlZFTlRPUlkuRlkyMDE4AQAAAJ0hAgACAAAABC02NDQBCAAAAAUAAAABMQEAAAAKMTk0NjI3MjgzMAMAAAADMTYwAgAAAAQyMDk5BAAAAAEwBwAAAAg4LzgvMjAxOQgAAAAKMTIvMzAvMjAxOAkAAAABMEF6oYYYHNcIhTjAxRgc1wgnQ0lRLlRTRTo0NTIzLklRX0NIQU5HRV9JTlZFTlRPUlkuRlkyMDA4AQAAALx1CgACAAAABS0yNzc3AQgAAAAFAAAAATEBAAAACjEzMzY1NTg5NTQDAAAAAjc5AgAAAAQyMDk5BAAAAAEwBwAAAAg4LzgvMjAxOQgAAAAJMy8zMS8yMDA4CQAAAAEwH5v7iRgc1wj7jnHFGBzXCBxDSVEuVFNFOjQ1MDIuSVFfQ0FQRVguRlkyMDE1AQAAACxYDQACAAAABi00ODIzMgEIAAAABQAAAAExAQAAAAoxNzk3Nzg2OTQzAwAAAAI3OQIAAAAEMjAyMQQAAAABMAcAAAAIOC84LzIwMTkIAAAACTMvMzEvMjAxNQkAAAABMG9SNYwYHNcIBJUzxRgc1wgsQ0lRLlNXWDpST0cuSVFfQ0FTSF9DT05WRVJTSU9OLkZZMjAxOS4uLi5KUFkBAAAAJHwKAAMAAAAAAL1XrYEYHNcI</t>
  </si>
  <si>
    <t>YKnBxhgc1wgfQ0lRLk5ZU0U6Qk1ZLklRX0VCVF9FWENMLkZZMjAxMAEAAADGZAAAAgAAAAQ2NzA3AQgAAAAFAAAAATEBAAAACjE1ODc3NzI1NDQDAAAAAzE2MAIAAAABNAQAAAABMAcAAAAIOC84LzIwMTkIAAAACjEyLzMxLzIwMTAJAAAAATCJ94yFGBzXCMsL98UYHNcIJkNJUS5TV1g6Tk9WTi5JUV9DVVNUT01fQkVUQS4yMDE2LzEyLzMxAQAAAFnWBQACAAAAETAuMzMxMjcyMTU0Mjg2OTUzANj50aMYHNcI8vbPxhgc1wgiQ0lRLlRTRTo0NTY4LklRX0NBU0hfSU5WRVNULkZZMjAxOQEAAAA5mWkBAgAAAActMTQyNTIwAQgAAAAFAAAAATEBAAAACjE5Njg2NjQ2MTkDAAAAAjc5AgAAAAQyMDA1BAAAAAEwBwAAAAg4LzgvMjAxOQgAAAAJMy8zMS8yMDE5CQAAAAEwOF7sihgc1wimwfzEGBzXCB9DSVEuU1dYOlJPRy5JUV9GVUxMX1RJTUUuRlkyMDE4AQAAACR8CgACAAAABTgyMDg5AGsy74cYHNcIVtmexRgc1wgmQ0lRLk5ZU0U6Qk1ZLklRX0VGRkVDVF9UQVhfUkFURS5GWTIwMTYBAAAAxmQAAAIAAAAHMjMuODAzOAEIAAAABQAAAAExAQAAAAoxOTQ3MDI3NTA1AwAAAAMxNjACAAAABDQzNzYEAAAAATAHAAAACDgvOC8yMDE5CAAAAAoxMi8zMS8yMDE2CQAAAAEwfZLchBgc1wj7/MTFGBzXCCJDSVEuVFNFOjQ1MjMuSVFfREFfU1VQUExfQ0YuRlkyMDA5AQAAALx1CgACAAAABTQ5MDUyAQgAAAAFAAAAATEB</t>
  </si>
  <si>
    <t>AAAACjEzNzQzNzY3NjIDAAAAAjc5AgAAAAQyMTcxBAAAAAEwBwAAAAg4LzgvMjAxOQgAAAAJMy8zMS8yMDA5CQAAAAEwH5v7iRgc1wiyvhvFGBzXCB1DSVEuVFNFOjQ1NDEuSVFfQ09NTU9OLkZZMjAxMAEAAAAODlcAAgAAAAg1MjcwLjIwOAEIAAAABQAAAAExAQAAAAoxNDM0Mzc1MTIzAwAAAAI3OQIAAAAEMTEwMwQAAAABMAcAAAAIOC84LzIwMTkIAAAACjExLzMwLzIwMTAJAAAAATDnPdqJGBzXCCPrscUYHNcIIENJUS5TV1g6Uk9HLklRX0NBU0hfVEFYRVMuRlkyMDE3AQAAACR8CgACAAAABDM5MDkBCAAAAAUAAAABMQEAAAAKMTk0MzU5MjY0NAMAAAACMjkCAAAABDMwNTMEAAAAATAHAAAACDgvOC8yMDE5CAAAAAoxMi8zMS8yMDE3CQAAAAEwazLvhxgc1wgIcdrFGBzXCCVDSVEuTllTRTpKTkouSVFfU1BFQ0lBTF9ESVZfQ0YuRlkyMDE1AQAAAJ0hAgADAAAAAADtF5+GGBzXCPv8xMUYHNcIG0NJUS5UU0U6NDUwMi5JUV9HUFBFLkZZMjAwOAEAAAAsWA0AAgAAAAY2NjcyMjcBCAAAAAUAAAABMQEAAAAKMTQxNTU1MTUzNwMAAAACNzkCAAAABDExNjkEAAAAATAHAAAACDgvOC8yMDE5CAAAAAkzLzMxLzIwMDgJAAAAATC6YxWNGBzXCHjuxcQYHNcIJUNJUS5TV1g6Tk9WTi5JUV9DQVNIX1NUX0lOVkVTVC5GWTIwMDgBAAAAWdYFAAIAAAAENTg0NQEIAAAABQAAAAExAQAAAAoxNDIwODU4NTIzAwAAAAMx</t>
  </si>
  <si>
    <t>NjACAAAABDEwMDIEAAAAATAHAAAACDgvOC8yMDE5CAAAAAoxMi8zMS8yMDA4CQAAAAEwxMfihRgc1wjFmsLFGBzXCCtDSVEuQ1BTRTpOT1ZPIEIuSVFfVE9UQUxfREVCVF9JU1NVRUQuRlkyMDEwAQAAAHzvBAADAAAAAAD+WcKEGBzXCGVBMMYYHNcIGUNJUS5UU0U6NDU2OC5JUV9BUC5GWTIwMTgBAAAAOZlpAQIAAAAGMjI2MTY0AQgAAAAFAAAAATEBAAAACjE4OTM4MDU5OTkDAAAAAjc5AgAAAAQxMDE4BAAAAAEwBwAAAAg4LzgvMjAxOQgAAAAJMy8zMS8yMDE4CQAAAAEwH/zpihgc1wjPLG/FGBzXCDlDSVEuTllTRTpQRkUuSVFfQ1VTVE9NX0JFVEEuLTEwNFcuMjAxNi8xMi8zMS4uXk4yMjUuSlBZLkgBAAAA3nkCAAIAAAARMC44ODUxMDIwMDkyMzEwNDcA2PnRoxgc1wjy9s/GGBzXCDBDSVEuU1dYOk5PVk4uSVFfVE9UQUxfT1VUU1RBTkRJTkdfQlNfREFURS5GWTIwMTIBAAAAWdYFAAIAAAALMjQyMC42MjAxNzQBBAAAAAUAAAABNQEAAAAKMTcxNzMxNTQ3MAIAAAAFMjQxNTIGAAAAATDEx+KFGBzXCP7zIcYYHNcIIUNJUS5UU0U6NDU0MS5JUV9UT1RBTF9ERUJULkZZMjAxNQEAAAAODlcAAgAAAAUxNjk4NAEIAAAABQAAAAExAQAAAAoxNzQ0MTI4NTUxAwAAAAI3OQIAAAAENDE3MwQAAAABMAcAAAAIOC84LzIwMTkIAAAACTMvMzEvMjAxNQkAAAABMIoF84gYHNcIV+JBxRgc1wgiQ0lRLlRTRTo0NTAz</t>
  </si>
  <si>
    <t>LklRX0xFVkVSRURfRkNGLkZZMjAxMwEAAACRWA0AAgAAAAk4OTkwNi44NzUBCAAAAAUAAAABMQEAAAAKMTYzOTUzMTQ4MwMAAAACNzkCAAAABDQ0MjIEAAAAATAHAAAACDgvOC8yMDE5CAAAAAkzLzMxLzIwMTMJAAAAATApzPKLGBzXCEl07sQYHNcIJENJUS5OWVNFOkpOSi5JUV9FQklUREFfTUFSR0lOLkZZMjAxNAEAAACdIQIAAgAAAAczMy42NzYzAQgAAAAFAAAAATEBAAAACjE4Mjk1ODE5OTkDAAAAAzE2MAIAAAAENDA0NwQAAAABMAcAAAAIOC84LzIwMTkIAAAACjEyLzI4LzIwMTQJAAAAATB04IOCGBzXCMCFm8YYHNcIIENJUS5TV1g6Uk9HLklRX05FVF9DSEFOR0UuRlkyMDEyAQAAACR8CgACAAAAAzY3NgEIAAAABQAAAAExAQAAAAoxNjU2MTY5ODkxAwAAAAIyOQIAAAAEMjA5MwQAAAABMAcAAAAIOC84LzIwMTkIAAAACjEyLzMxLzIwMTIJAAAAATAVvqaIGBzXCNMXe8UYHNcIHkNJUS5UU0U6NDUwMi5JUV9XSVBfSU5WLkZZMjAxMgEAAAAsWA0AAgAAAAU1MjU5NAEIAAAABQAAAAExAQAAAAoxNTU0MzM3MTU2AwAAAAI3OQIAAAAEMzIxOQQAAAABMAcAAAAIOC84LzIwMTkIAAAACTMvMzEvMjAxMgkAAAABMC/GF40YHNcI46knxRgc1wgZQ0lRLk5ZU0U6UEZFLklRX0dQLkZZMjAxMwEAAADeeQIAAgAAAAU0MjMzNAEIAAAABQAAAAExAQAAAAoxNzc4NjU0MDQ4AwAAAAMxNjACAAAAAjEwBAAAAAEw</t>
  </si>
  <si>
    <t>BwAAAAg4LzgvMjAxOQgAAAAKMTIvMzEvMjAxMwkAAAABMP/qoocYHNcIrLV4xRgc1wgeQ0lRLlRTRTo0NTIzLklRX0xUX0RFQlQuRlkyMDE4AQAAALx1CgACAAAABjE1NjczOAEIAAAABQAAAAExAQAAAAoxODk0MDg0NzcwAwAAAAI3OQIAAAAEMTA0OQQAAAABMAcAAAAIOC84LzIwMTkIAAAACTMvMzEvMjAxOAkAAAABMK/Y9okYHNcIkc1NxRgc1wggQ0lRLlNXWDpOT1ZOLklRX0RJVkVTVF9DRi5GWTIwMDkBAAAAWdYFAAIAAAADLTYzAQgAAAAFAAAAATEBAAAACjE0OTE3Mjg0ODYDAAAAAzE2MAIAAAAEMjA3NwQAAAABMAcAAAAIOC84LzIwMTkIAAAACjEyLzMxLzIwMDkJAAAAATDEx+KFGBzXCHG7B8YYHNcIJkNJUS5OWVNFOkJNWS5JUV9JTlZFTlRPUllfVFVSTlMuRlkyMDE2AQAAAMZkAAACAAAACDQuMDE5NDk2AQgAAAAFAAAAATEBAAAACjE5NDcwMjc1MDUDAAAAAzE2MAIAAAAENDA4MgQAAAABMAcAAAAIOC84LzIwMTkIAAAACjEyLzMxLzIwMTYJAAAAATB04IOCGBzXCKOaj8YYHNcII0NJUS5OWVNFOlBGRS5JUV9CRVRBXzJZUi4yMDE2LzEyLzMxAQAAAN55AgACAAAAETAuNzMyMzg2NTY3NDk5ODM1ANj50aMYHNcI8vbPxhgc1wgvQ0lRLlRTRTo0NTAzLklRX09USEVSX05PTl9PUEVSX0VYUF9TVVBQTC5GWTIwMTEBAAAAkVgNAAIAAAAELTMwMAEIAAAABQAAAAExAQAAAAoxNjM5NTMxNTE1AwAA</t>
  </si>
  <si>
    <t>AAI3OQIAAAACODUEAAAAATAHAAAACDgvOC8yMDE5CAAAAAkzLzMxLzIwMTEJAAAAATApzPKLGBzXCH9ZOMUYHNcII0NJUS5UU0U6NDU0MS5JUV9JTlRFUkVTVF9FWFAuRlkyMDE0AQAAAA4OVwACAAAABC0xNDkBCAAAAAUAAAABMQEAAAAKMTY4NjYzNzgyNQMAAAACNzkCAAAAAjgyBAAAAAEwBwAAAAg4LzgvMjAxOQgAAAAJMy8zMS8yMDE0CQAAAAEw5z3aiRgc1whIZYnFGBzXCCdDSVEuVFNFOjQ1MDcuSVFfQ0hBTkdFX0lOVkVOVE9SWS5GWTIwMTcBAAAAZFsNAAIAAAADNjI1AQgAAAAFAAAAATEBAAAACjE4NDc5NzcwMzMDAAAAAjc5AgAAAAQyMDk5BAAAAAEwBwAAAAg4LzgvMjAxOQgAAAAJMy8zMS8yMDE3CQAAAAEwf+ZcjRgc1wgtANnEGBzXCCdDSVEuVFNFOjQ1MDcuSVFfTUFSS0VUQ0FQLjIwMTQvMy8zMS5KUFkBAAAAZFsNAAIAAAAMNjQwNjUzLjkyNDU3AQYAAAAFAAAAATEBAAAACjE2NTgxMDkwNjIDAAAAAjc5AgAAAAYxMDAwNTQEAAAAATAHAAAACTMvMzEvMjAxNLuXz6MYHNcIR879zRgc1wgeQ0lRLlNXWDpOT1ZOLklRX1NUX0RFQlQuRlkyMDExAQAAAFnWBQACAAAABDU1NjYBCAAAAAUAAAABMQEAAAAKMTU4NTczNDYxNQMAAAADMTYwAgAAAAQxMDQ2BAAAAAEwBwAAAAg4LzgvMjAxOQgAAAAKMTIvMzEvMjAxMQkAAAABMMTH4oUYHNcIoLKXxRgc1wgdQ0lRLlNXWDpOT1ZOLklRX0NPTU1P</t>
  </si>
  <si>
    <t>Ti5GWTIwMTYBAAAAWdYFAAIAAAADOTcyAQgAAAAFAAAAATEBAAAACjE5NDMyNTA3MzcDAAAAAzE2MAIAAAAEMTEwMwQAAAABMAcAAAAIOC84LzIwMTkIAAAACjEyLzMxLzIwMTYJAAAAATD3LMaFGBzXCJCp9MUYHNcIH0NJUS5TV1g6Tk9WTi5JUV9UUkVBU1VSWS5GWTIwMTIBAAAAWdYFAAIAAAADLTkyAQgAAAAFAAAAATEBAAAACjE3MTczMTU0NzADAAAAAzE2MAIAAAAEMTI0OAQAAAABMAcAAAAIOC84LzIwMTkIAAAACjEyLzMxLzIwMTIJAAAAATDEx+KFGBzXCIg138UYHNcIKENJUS5UU0U6NDUwNy5JUV9UT1RBTF9ERUJUX0lTU1VFRC5GWTIwMTQBAAAAZFsNAAMAAAAAAFOEWo0YHNcID57WxBgc1wgiQ0lRLlRTRTo0NTA3LklRX0dBSU5fQVNTRVRTLkZZMjAxMgEAAABkWw0AAgAAAAM1ODcBCAAAAAUAAAABMQEAAAAKMTU1NDk1MDY3NQMAAAACNzkCAAAAAjU2BAAAAAEwBwAAAAg4LzgvMjAxOQgAAAAJMy8zMS8yMDEyCQAAAAEwlWbDjRgc1wifUMjEGBzXCCpDSVEuU1dYOlJPRy5JUV9NSU5PUklUWV9JTlRFUkVTVF9JUy5GWTIwMTgBAAAAJHwKAAIAAAAELTM2NQEIAAAABQAAAAExAQAAAAoxOTQzNTkyNjQ1AwAAAAIyOQIAAAACODMEAAAAATAHAAAACDgvOC8yMDE5CAAAAAoxMi8zMS8yMDE4CQAAAAEwazLvhxgc1wipIOvFGBzXCCRDSVEuTllTRTpQRkUuSVFfQ1VSUkVOQ1lfR0FJTi5GWTIwMDkB</t>
  </si>
  <si>
    <t>AAAA3nkCAAMAAAAAAP/qoocYHNcI16CExRgc1wglQ0lRLlRTRTo0NTAyLklRX09USEVSX09QRVJfQUNULkZZMjAwOAEAAAAsWA0AAgAAAAYtNDI0MDcBCAAAAAUAAAABMQEAAAAKMTQxNTU1MTUzNwMAAAACNzkCAAAABDIwNDcEAAAAATAHAAAACDgvOC8yMDE5CAAAAAkzLzMxLzIwMDgJAAAAATC6YxWNGBzXCBuht8QYHNcIIUNJUS5TV1g6Tk9WTi5JUV9FQVJOSU5HX0NPLkZZMjAxNAEAAABZ1gUAAgAAAAUxMDcyNwEIAAAABQAAAAExAQAAAAoxODI1NTM5MjMxAwAAAAMxNjACAAAAATcEAAAAATAHAAAACDgvOC8yMDE5CAAAAAoxMi8zMS8yMDE0CQAAAAEwxMfihRgc1wj+8yHGGBzXCCtDSVEuQ1BTRTpOT1ZPIEIuSVFfVE9UQUxfREVCVF9FQklUREEuRlkyMDA5AQAAAHzvBAACAAAABzAuMDcyMTgBCAAAAAUAAAABMQEAAAAKMTQ5NTIwNDcxOAMAAAACNDICAAAABDQxOTIEAAAAATAHAAAACDgvOC8yMDE5CAAAAAoxMi8zMS8yMDA5CQAAAAEw/7yQgRgc1wggR7/GGBzXCCRDSVEuVFNFOjQ1MjMuSVFfQ1VSUkVOVF9SQVRJTy5GWTIwMTgBAAAAvHUKAAIAAAAIMi4yMTc1MDcBCAAAAAUAAAABMQEAAAAKMTg5NDA4NDc3MAMAAAACNzkCAAAABDQwMzAEAAAAATAHAAAACDgvOC8yMDE5CAAAAAkzLzMxLzIwMTgJAAAAATDxmeWCGBzXCJawZMYYHNcIJUNJUS5UU0U6NDUwNy5JUV9MVF9ERUJUX0lTU1VFRC5G</t>
  </si>
  <si>
    <t>WTIwMTUBAAAAZFsNAAIAAAAFMjAwNzABCAAAAAUAAAABMQEAAAAKMTc0NDk0NjA2OQMAAAACNzkCAAAABDIwMzQEAAAAATAHAAAACDgvOC8yMDE5CAAAAAkzLzMxLzIwMTUJAAAAATBThFqNGBzXCBuht8QYHNcIIENJUS5TV1g6Tk9WTi5JUV9ESVZfU0hBUkUuRlkyMDE4AQAAAFnWBQACAAAABDIuODkBCAAAAAUAAAABMQEAAAAKMTk0MzI1MDczMgMAAAADMTYwAgAAAAQzMDU4BAAAAAEwBwAAAAg4LzgvMjAxOQgAAAAKMTIvMzEvMjAxOAkAAAABMPcsxoUYHNcI7fYCxhgc1wglQ0lRLlNXWDpOT1ZOLklRX0RBWVNfU0FMRVNfT1VULkZZMjAxNAEAAABZ1gUAAgAAAAk2My4yODQwNjUBCAAAAAUAAAABMQEAAAAKMTgyNTUzOTIzMQMAAAADMTYwAgAAAAQ0MDQyBAAAAAEwBwAAAAg4LzgvMjAxOQgAAAAKMTIvMzEvMjAxNAkAAAABMHTgg4IYHNcIO0qgxhgc1wggQ0lRLk5ZU0U6Sk5KLklRX0NBU0hfT1BFUi5GWTIwMTIBAAAAnSECAAIAAAAFMTUzOTYBCAAAAAUAAAABMQEAAAAKMTcyMDU3Njg2NwMAAAADMTYwAgAAAAQyMDA2BAAAAAEwBwAAAAg4LzgvMjAxOQgAAAAKMTIvMzAvMjAxMgkAAAABMGxK94YYHNcIVtmexRgc1wggQ0lRLlRTRTo0NTAyLklRX01BQ0hJTkVSWS5GWTIwMTcBAAAALFgNAAIAAAAGNDkxNTkyAQgAAAAFAAAAATEBAAAACjE5Njk1MDg4NzcDAAAAAjc5AgAAAAQzMTE0BAAAAAEwBwAA</t>
  </si>
  <si>
    <t>AAg4LzgvMjAxOQgAAAAJMy8zMS8yMDE3CQAAAAEwb1I1jBgc1wj8IB7FGBzXCCJDSVEuTllTRTpKTkouSVFfTEVWRVJFRF9GQ0YuRlkyMDEwAQAAAJ0hAgACAAAABTExNzc3AQgAAAAFAAAAATEBAAAACjE1ODg2MDM4MjEDAAAAAzE2MAIAAAAENDQyMgQAAAABMAcAAAAIOC84LzIwMTkIAAAACDEvMi8yMDExCQAAAAEwT+j0hhgc1wj+i5DFGBzXCCBDSVEuVFNFOjQ1NDEuSVFfRElWX1NIQVJFLkZZMjAxOQEAAAAODlcAAgAAAAIzMAEIAAAABQAAAAExAQAAAAoxOTY5MzA0MjY0AwAAAAI3OQIAAAAEMzA1OAQAAAABMAcAAAAIOC84LzIwMTkIAAAACTMvMzEvMjAxOQkAAAABMIoF84gYHNcI0g7YxRgc1wgkQ0lRLlRTRTo0NTAyLklRX0VCSVREQV9NQVJHSU4uRlkyMDA4AQAAACxYDQACAAAABjMzLjA4MgEIAAAABQAAAAExAQAAAAoxNDE1NTUxNTM3AwAAAAI3OQIAAAAENDA0NwQAAAABMAcAAAAIOC84LzIwMTkIAAAACTMvMzEvMjAwOAkAAAABMPt3jIMYHNcIFXVpxhgc1wgdQ0lRLk5ZU0U6UEZFLklRX1JEX0VYUC5GWTIwMTcBAAAA3nkCAAIAAAAENzY0NQEIAAAABQAAAAExAQAAAAoxOTQ3ODU1Nzc4AwAAAAMxNjACAAAAAzEwMAQAAAABMAcAAAAIOC84LzIwMTkIAAAACjEyLzMxLzIwMTcJAAAAATCLfOmIGBzXCHxNtMUYHNcIJENJUS5UU0U6NDUwMi5JUV9JTVBBSVJNRU5UX0dXLkZZMjAxOAEAAAAs</t>
  </si>
  <si>
    <t>WA0AAwAAAAAAb1I1jBgc1wiPymzFGBzXCCFDSVEuQ1BTRTpOT1ZPIEIuSVFfU1RfREVCVC5GWTIwMDgBAAAAfO8EAAIAAAACNTUBCAAAAAUAAAABMQEAAAAKMTQyNTU5MTgzNgMAAAACNDICAAAABDEwNDYEAAAAATAHAAAACDgvOC8yMDE5CAAAAAoxMi8zMS8yMDA4CQAAAAEwtfe/hBgc1wgaaDfGGBzXCDRDSVEuTllTRTpKTkouSVFfVE9UQUxfT1VUU1RBTkRJTkdfRklMSU5HX0RBVEUuRlkyMDEwAQAAAJ0hAgACAAAACzI3MzUuMjEzNzE5AQQAAAAFAAAAATUBAAAACjE1ODg2MDM4MjECAAAABTI0MTUzBgAAAAEwT+j0hhgc1wjFmsLFGBzXCCNDSVEuTllTRTpCTVkuSVFfVE9UQUxfQVNTRVRTLkZZMjAwNwEAAADGZAAAAgAAAAUyNTkyNgEIAAAABQAAAAExAQAAAAoxMzI3MDEzMTMyAwAAAAMxNjACAAAABDEwMDcEAAAAATAHAAAACDgvOC8yMDE5CAAAAAoxMi8zMS8yMDA3CQAAAAEw9yzGhRgc1wjt9gLGGBzXCCdDSVEuTllTRTpKTkouSVFfQ0FTSF9PUEVSLkZZMjAxOC4uLi5KUFkBAAAAnSECAAIAAAAKMjQ1MDMyNC4zNwEIAAAABQAAAAExAQAAAAoxOTQ2MjcyODMwAwAAAAI3OQIAAAAEMjAwNgQAAAABMAcAAAAIOC84LzIwMTkIAAAACjEyLzMwLzIwMTgJAAAAATC9V62BGBzXCO/kvMYYHNcIKUNJUS5UU0U6NDU0MS5JUV9JTlZFU1RfU0VDVVJJVFlfQ0YuRlkyMDEzAQAAAA4OVwACAAAAAzMyOQEI</t>
  </si>
  <si>
    <t>AAAABQAAAAExAQAAAAoxNjIzODM0MjEyAwAAAAI3OQIAAAAEMjAyNwQAAAABMAcAAAAIOC84LzIwMTkIAAAACTMvMzEvMjAxMwkAAAABMOc92okYHNcIjURExRgc1wgtQ0lRLlRTRTo0NTQxLklRX0RFRl9UQVhfQVNTRVRTX0NVUlJFTlQuRlkyMDExAQAAAA4OVwACAAAABDEwNTABCAAAAAUAAAABMQEAAAAKMTUzMDIwOTk5NAMAAAACNzkCAAAABDExMTcEAAAAATAHAAAACDgvOC8yMDE5CAAAAAoxMS8zMC8yMDExCQAAAAEw5z3aiRgc1wjHL1DFGBzXCCZDSVEuVFNFOjQ1MDIuSVFfTFRfREVCVF9DQVBJVEFMLkZZMjAxNgEAAAAsWA0AAgAAAAcyMC44MzY0AQgAAAAFAAAAATEBAAAACjE4OTQ5OTQzNjUDAAAAAjc5AgAAAAQ0MTg3BAAAAAEwBwAAAAg4LzgvMjAxOQgAAAAJMy8zMS8yMDE2CQAAAAEwNdqOgxgc1wjNiV3GGBzXCCFDSVEuU1dYOlJPRy5JUV9BU1NFVF9UVVJOUy5GWTIwMDgBAAAAJHwKAAIAAAAIMC42MjAzMDEBCAAAAAUAAAABMQEAAAAKMTMxNjg2ODA4NAMAAAACMjkCAAAABDQxNzcEAAAAATAHAAAACDgvOC8yMDE5CAAAAAoxMi8zMS8yMDA4CQAAAAEwuz+lghgc1wg0vrXGGBzXCCFDSVEuTllTRTpCTVkuSVFfSU5DX0VRVUlUWS5GWTIwMTgBAAAAxmQAAAIAAAACOTMBCAAAAAUAAAABMQEAAAAKMTk0NzAyNzQ4OAMAAAADMTYwAgAAAAI0NwQAAAABMAcAAAAIOC84LzIwMTkIAAAACjEy</t>
  </si>
  <si>
    <t>LzMxLzIwMTgJAAAAATB9ktyEGBzXCB7cTMYYHNcIJENJUS5OWVNFOkJNWS5JUV9JTkNfRVFVSVRZX0NGLkZZMjAxMgEAAADGZAAAAwAAAAAAifeMhRgc1wiKMv7FGBzXCBlDSVEuVFNFOjQ1NjguSVFfQVIuRlkyMDExAQAAADmZaQECAAAABjIwMzI3MQEIAAAABQAAAAExAQAAAAoxNTU1MDkyNzIyAwAAAAI3OQIAAAAEMTAyMQQAAAABMAcAAAAIOC84LzIwMTkIAAAACTMvMzEvMjAxMQkAAAABMO8KHIsYHNcIVG4sxRgc1wgwQ0lRLlRTRTo0NTAzLklRX1RPVEFMX09VVFNUQU5ESU5HX0JTX0RBVEUuRlkyMDE2AQAAAJFYDQACAAAACzIxMjUuNDE4MjYzAQQAAAAFAAAAATUBAAAACjE3OTcyMTg1NTICAAAABTI0MTUyBgAAAAEw4lfEjBgc1wh32dHEGBzXCBxDSVEuVFNFOjQ1NjguSVFfQ0FQRVguRlkyMDEwAQAAADmZaQECAAAABi0yODg3MQEIAAAABQAAAAExAQAAAAoxNDYwOTE5ODI3AwAAAAI3OQIAAAAEMjAyMQQAAAABMAcAAAAIOC84LzIwMTkIAAAACTMvMzEvMjAxMAkAAAABMO8KHIsYHNcIJA8LxRgc1wgZQ0lRLlRTRTo0NTIzLklRX0dXLkZZMjAxOAEAAAC8dQoAAgAAAAYxNjQ5NjABCAAAAAUAAAABMQEAAAAKMTg5NDA4NDc3MAMAAAACNzkCAAAABDExNzEEAAAAATAHAAAACDgvOC8yMDE5CAAAAAkzLzMxLzIwMTgJAAAAATCv2PaJGBzXCPeIr8UYHNcIKENJUS5TV1g6Tk9WTi5JUV9GSVhFRF9B</t>
  </si>
  <si>
    <t>U1NFVF9UVVJOUy5GWTIwMTcBAAAAWdYFAAIAAAAIMy4xMjMxODkBCAAAAAUAAAABMQEAAAAKMTk0MzI1MDcyMAMAAAADMTYwAgAAAAQ0MDY2BAAAAAEwBwAAAAg4LzgvMjAxOQgAAAAKMTIvMzEvMjAxNwkAAAABMHTgg4IYHNcI5+edxhgc1wggQ0lRLlRTRTo0NTY4LklRX0RJVkVTVF9DRi5GWTIwMTkBAAAAOZlpAQIAAAADNzUyAQgAAAAFAAAAATEBAAAACjE5Njg2NjQ2MTkDAAAAAjc5AgAAAAQyMDc3BAAAAAEwBwAAAAg4LzgvMjAxOQgAAAAJMy8zMS8yMDE5CQAAAAEwOF7sihgc1wimwfzEGBzXCCRDSVEuU1dYOk5PVk4uSVFfRUJJVERBLkZZMjAxMi4uLi5KUFkBAAAAWdYFAAIAAAALMTQyOTMyOS44NzUBCAAAAAUAAAABMQEAAAAKMTcxNzMxNTQ3MAMAAAACNzkCAAAABDQwNTEEAAAAATAHAAAACDgvOC8yMDE5CAAAAAoxMi8zMS8yMDEyCQAAAAEw/7yQgRgc1wjI+bDGGBzXCCFDSVEuTllTRTpCTVkuSVFfRUJJVERBX0lOVC5GWTIwMTgBAAAAxmQAAAIAAAAJMzguMTYzOTM0AQgAAAAFAAAAATEBAAAACjE5NDcwMjc0ODgDAAAAAzE2MAIAAAAENDE5MAQAAAABMAcAAAAIOC84LzIwMTkIAAAACjEyLzMxLzIwMTgJAAAAATD/vJCBGBzXCISXrsYYHNcIJ0NJUS5OWVNFOkJNWS5JUV9DQVNIX09QRVIuRlkyMDE0Li4uLkpQWQEAAADGZAAAAgAAAAkzNzcxNDYuMTQBCAAAAAUAAAABMQEAAAAKMTgyODY4</t>
  </si>
  <si>
    <t>OTYwNQMAAAACNzkCAAAABDIwMDYEAAAAATAHAAAACDgvOC8yMDE5CAAAAAoxMi8zMS8yMDE0CQAAAAEwvVetgRgc1wh5ILjGGBzXCCdDSVEuVFNFOjQ1NjguSVFfTkVUX0lOVEVSRVNUX0VYUC5GWTIwMTUBAAAAOZlpAQIAAAAEMTQ3MwEIAAAABQAAAAExAQAAAAoxNzg1NDAwOTE4AwAAAAI3OQIAAAADMzY4BAAAAAEwBwAAAAg4LzgvMjAxOQgAAAAJMy8zMS8yMDE1CQAAAAEwH/zpihgc1wjqrAjFGBzXCB5DSVEuU1dYOk5PVk4uSVFfV0lQX0lOVi5GWTIwMTYBAAAAWdYFAAIAAAAEMjcwMAEIAAAABQAAAAExAQAAAAoxOTQzMjUwNzM3AwAAAAMxNjACAAAABDMyMTkEAAAAATAHAAAACDgvOC8yMDE5CAAAAAoxMi8zMS8yMDE2CQAAAAEw9yzGhRgc1wg64g7GGBzXCCFDSVEuTllTRTpCTVkuSVFfQ09NTU9OX1JFUC5GWTIwMTIBAAAAxmQAAAIAAAAFLTI0MDMBCAAAAAUAAAABMQEAAAAKMTcxODk0MDY2NgMAAAADMTYwAgAAAAQyMTY0BAAAAAEwBwAAAAg4LzgvMjAxOQgAAAAKMTIvMzEvMjAxMgkAAAABMIn3jIUYHNcIoBopxhgc1wghQ0lRLlRTRTo0NTY4LklRX0VCSVREQV9JTlQuRlkyMDE3AQAAADmZaQECAAAACTU4Ljc1MDg2MgEIAAAABQAAAAExAQAAAAoxODQ3NjY3MTcxAwAAAAI3OQIAAAAENDE5MAQAAAABMAcAAAAIOC84LzIwMTkIAAAACTMvMzEvMjAxNwkAAAABMPGZ5YIYHNcIPU2Bxhgc1wgm</t>
  </si>
  <si>
    <t>Q0lRLlRTRTo0NTQxLklRX0ZJTElOR19DVVJSRU5DWS5GWTIwMTkBAAAADg5XAAMAAAADSlBZAIoF84gYHNcIH31exRgc1wglQ0lRLk5ZU0U6Sk5KLklRX1NUX0RFQlRfUkVQQUlELkZZMjAwOQEAAACdIQIAAgAAAAUtNjc5MQEIAAAABQAAAAExAQAAAAoxNTIzMzk0ODI3AwAAAAMxNjACAAAABDIwNDQEAAAAATAHAAAACDgvOC8yMDE5CAAAAAgxLzMvMjAxMAkAAAABME/o9IYYHNcIRda9xRgc1wgkQ0lRLlNXWDpOT1ZOLklRX1NBTEVfSU5UQU5fQ0YuRlkyMDA3AQAAAFnWBQACAAAABC00NzcBCAAAAAUAAAABMQEAAAAKMTMxNzA2ODI0NgMAAAADMTYwAgAAAAQyMDI5BAAAAAEwBwAAAAg4LzgvMjAxOQgAAAAKMTIvMzEvMjAwNwkAAAABMEF6oYYYHNcIhTjAxRgc1wgmQ0lRLlRTRTo0NTAzLklRX0VYVFJBX0FDQ19JVEVNUy5GWTIwMTUBAAAAkVgNAAMAAAAAAOJXxIwYHNcIBJUzxRgc1wguQ0lRLk5ZU0U6Qk1ZLklRX1RPVEFMX0RFQlRfRUJJVERBX0NBUEVYLkZZMjAxMAEAAADGZAAAAgAAAAgwLjgyNjUwMgEIAAAABQAAAAExAQAAAAoxNTg3NzcyNTQ0AwAAAAMxNjACAAAABTIzMzEzBAAAAAEwBwAAAAg4LzgvMjAxOQgAAAAKMTIvMzEvMjAxMAkAAAABMHTgg4IYHNcIqoK6xhgc1wggQ0lRLlRTRTo0NTA3LklRX01BQ0hJTkVSWS5GWTIwMTgBAAAAZFsNAAMAAAAAAH/mXI0YHNcIqMTdxBgc1wgpQ0lR</t>
  </si>
  <si>
    <t>Lk5ZU0U6Sk5KLklRX0RFQlRfRVFVSVZfTkVUX1BCTy5GWTIwMTcBAAAAnSECAAIAAAAENDgxNwEIAAAABQAAAAExAQAAAAoxOTQ2MjcyODIxAwAAAAMxNjACAAAABTIxNjc5BAAAAAEwBwAAAAg4LzgvMjAxOQgAAAAKMTIvMzEvMjAxNwkAAAABMEF6oYYYHNcIsCPMxRgc1wgqQ0lRLlRTRTo0NTY4LklRX1RPVEFMX0VRVUlUWS5GWTIwMTYuLi4uSlBZAQAAADmZaQECAAAABzEyMzM1MjEBCAAAAAUAAAABMQEAAAAKMTc5NzIxODU1NgMAAAACNzkCAAAABDEyNzUEAAAAATAHAAAACDgvOC8yMDE5CAAAAAkzLzMxLzIwMTYJAAAAATC9V62BGBzXCO/kvMYYHNcIIENJUS5UU0U6NDUwMy5JUV9QQVJUX1RJTUUuRlkyMDExAQAAAJFYDQADAAAAAAApzPKLGBzXCGlcGcUYHNcIHUNJUS5DUFNFOk5PVk8gQi5JUV9SRVYuRlkyMDEzAQAAAHzvBAACAAAABTgzNTcyAQgAAAAFAAAAATEBAAAACjE3NzU2MzE0MTgDAAAAAjQyAgAAAAMxMTIEAAAAATAHAAAACDgvOC8yMDE5CAAAAAoxMi8zMS8yMDEzCQAAAAEw/lnChBgc1whaR/LFGBzXCClDSVEuVFNFOjQ1MDcuSVFfQ09NTU9OX1BSRUZfRElWX0NGLkZZMjAxOAEAAABkWw0AAgAAAAYtMjQyMzUBCAAAAAUAAAABMQEAAAAKMTg5NDA4NDc4MgMAAAACNzkCAAAABDIwNzIEAAAAATAHAAAACDgvOC8yMDE5CAAAAAkzLzMxLzIwMTgJAAAAATB/5lyNGBzXCHbr5MQYHNcI</t>
  </si>
  <si>
    <t>J0NJUS5UU0U6NDU2OC5JUV9DSEFOR0VfSU5WRU5UT1JZLkZZMjAwOQEAAAA5mWkBAgAAAAUtMjA3MgEIAAAABQAAAAExAQAAAAoxNDYwOTE5NzM2AwAAAAI3OQIAAAAEMjA5OQQAAAABMAcAAAAIOC84LzIwMTkIAAAACTMvMzEvMjAwOQkAAAABMJyoGYsYHNcIGYMgxRgc1wgnQ0lRLlRTRTo0NTQxLklRX0RBWVNfUEFZQUJMRV9PVVQuRlkyMDE1AQAAAA4OVwACAAAACjExMy4zMDU4NTUBCAAAAAUAAAABMQEAAAAKMTc0NDEyODU1MQMAAAACNzkCAAAABDQxODMEAAAAATAHAAAACDgvOC8yMDE5CAAAAAkzLzMxLzIwMTUJAAAAATDxmeWCGBzXCOfnncYYHNcIIENJUS5UU0U6NDU0MS5JUV9SRF9FWFBfRk4uRlkyMDE5AQAAAA4OVwACAAAABTEwODQxAQgAAAAFAAAAATEBAAAACjE5NjkzMDQyNjQDAAAAAjc5AgAAAAQzMTY4BAAAAAEwBwAAAAg4LzgvMjAxOQgAAAAJMy8zMS8yMDE5CQAAAAEwigXziBgc1wgsen3FGBzXCChDSVEuVFNFOjQ1NDEuSVFfVE9UQUxfREVCVF9FUVVJVFkuRlkyMDE1AQAAAA4OVwACAAAABzIyLjgwMTIBCAAAAAUAAAABMQEAAAAKMTc0NDEyODU1MQMAAAACNzkCAAAABDQwMzQEAAAAATAHAAAACDgvOC8yMDE5CAAAAAkzLzMxLzIwMTUJAAAAATDxmeWCGBzXCMCFm8YYHNcIHUNJUS5TV1g6Tk9WTi5JUV9SRF9FWFAuRlkyMDExAQAAAFnWBQACAAAABDkzMzIBCAAAAAUAAAABMQEA</t>
  </si>
  <si>
    <t>AAAKMTU4NTczNDYxNQMAAAADMTYwAgAAAAMxMDAEAAAAATAHAAAACDgvOC8yMDE5CAAAAAoxMi8zMS8yMDExCQAAAAEwxMfihRgc1wiELx3GGBzXCChDSVEuVFNFOjQ1MDIuSVFfVE9UQUxfRElWX1BBSURfQ0YuRlkyMDA5AQAAACxYDQACAAAABy0xNDI0NDYBCAAAAAUAAAABMQEAAAAKMTQ4ODEyNDM2NwMAAAACNzkCAAAABDIwMjIEAAAAATAHAAAACDgvOC8yMDE5CAAAAAkzLzMxLzIwMDkJAAAAATC6YxWNGBzXCHjuxcQYHNcIIUNJUS5TV1g6Uk9HLklRX0FEVkVSVElTSU5HLkZZMjAxNAEAAAAkfAoAAwAAAAAAazLvhxgc1wg28XPFGBzXCClDSVEuVFNFOjQ1MjMuSVFfREFZU19JTlZFTlRPUllfT1VULkZZMjAxMwEAAAC8dQoAAgAAAAoxNzAuNjc3Mjg1AQgAAAAFAAAAATEBAAAACjE2MjM4MzQxODcDAAAAAjc5AgAAAAQ0MDM1BAAAAAEwBwAAAAg4LzgvMjAxOQgAAAAJMy8zMS8yMDEzCQAAAAEw8Znlghgc1wgHYnXGGBzXCCRDSVEuVFNFOjQ1NDEuSVFfQ0FTSF9JTlRFUkVTVC5GWTIwMTQBAAAADg5XAAIAAAADMTUwAQgAAAAFAAAAATEBAAAACjE2ODY2Mzc4MjUDAAAAAjc5AgAAAAQzMDI4BAAAAAEwBwAAAAg4LzgvMjAxOQgAAAAJMy8zMS8yMDE0CQAAAAEwigXziBgc1whX4kHFGBzXCCtDSVEuVFNFOjQ1NjguSVFfTklfQVZBSUxfRVhDTF9NQVJHSU4uRlkyMDA5AQAAADmZaQECAAAACC0yNS41</t>
  </si>
  <si>
    <t>ODkyAQgAAAAFAAAAATEBAAAACjE0NjA5MTk3MzYDAAAAAjc5AgAAAAQ0MTgyBAAAAAEwBwAAAAg4LzgvMjAxOQgAAAAJMy8zMS8yMDA5CQAAAAEwNdqOgxgc1wjVc4jGGBzXCCJDSVEuVFNFOjQ1NjguSVFfTEVWRVJFRF9GQ0YuRlkyMDE1AQAAADmZaQECAAAACDE4MDU5Ny41AQgAAAAFAAAAATEBAAAACjE3ODU0MDA5MTgDAAAAAjc5AgAAAAQ0NDIyBAAAAAEwBwAAAAg4LzgvMjAxOQgAAAAJMy8zMS8yMDE1CQAAAAEwH/zpihgc1wjGo2XFGBzXCC1DSVEuVFNFOjQ1NDEuSVFfQ0FTSF9DT05WRVJTSU9OLkZZMjAwOS4uLi5KUFkBAAAADg5XAAIAAAAJMTQxLjUyNDM3AQgAAAAFAAAAATEBAAAACjE0MzQzNzU1MTgDAAAAAjc5AgAAAAQ0MTg0BAAAAAEwBwAAAAg4LzgvMjAxOQgAAAAKMTEvMzAvMjAwOQkAAAABML1XrYEYHNcIyPmwxhgc1wgmQ0lRLlRTRTo0NTAyLklRX0ZJTElOR19DVVJSRU5DWS5GWTIwMTQBAAAALFgNAAMAAAADSlBZAG9SNYwYHNcIf1k4xRgc1wghQ0lRLlRTRTo0NTQxLklRX05FVF9DSEFOR0UuRlkyMDE1AQAAAA4OVwACAAAABS03NjYwAQgAAAAFAAAAATEBAAAACjE3NDQxMjg1NTEDAAAAAjc5AgAAAAQyMDkzBAAAAAEwBwAAAAg4LzgvMjAxOQgAAAAJMy8zMS8yMDE1CQAAAAEwigXziBgc1wjNpkbFGBzXCBlDSVEuTllTRTpQRkUuSVFfR1cuRlkyMDA3AQAAAN55AgACAAAABTIx</t>
  </si>
  <si>
    <t>MzgyAQgAAAAFAAAAATEBAAAACjEzMzI3MDM5MjkDAAAAAzE2MAIAAAAEMTE3MQQAAAABMAcAAAAIOC84LzIwMTkIAAAACjEyLzMxLzIwMDcJAAAAATBrMu+HGBzXCFViqMUYHNcIIkNJUS5UU0U6NDUyMy5JUV9RVUlDS19SQVRJTy5GWTIwMTMBAAAAvHUKAAIAAAAIMS43MjgxMjYBCAAAAAUAAAABMQEAAAAKMTYyMzgzNDE4NwMAAAACNzkCAAAABDQxMjEEAAAAATAHAAAACDgvOC8yMDE5CAAAAAkzLzMxLzIwMTMJAAAAATDxmeWCGBzXCNCbcMYYHNcIIkNJUS5UU0U6NDUyMy5JUV9FQklUX01BUkdJTi5GWTIwMTMBAAAAvHUKAAIAAAAHMTIuMjgzMQEIAAAABQAAAAExAQAAAAoxNjIzODM0MTg3AwAAAAI3OQIAAAAENDA1MwQAAAABMAcAAAAIOC84LzIwMTkIAAAACTMvMzEvMjAxMwkAAAABMPGZ5YIYHNcImjluxhgc1wgmQ0lRLlRTRTo0NTQxLklRX0RFRl9UQVhfTElBQl9MVC5GWTIwMDgBAAAADg5XAAIAAAAHOTU3LjEyMgEIAAAABQAAAAExAQAAAAoxNDE0MTE5NjA4AwAAAAI3OQIAAAAEMTAyNwQAAAABMAcAAAAIOC84LzIwMTkIAAAACjExLzMwLzIwMDgJAAAAATCv2PaJGBzXCJHNTcUYHNcIIUNJUS5OWVNFOkJNWS5JUV9OSV9DT01QQU5ZLkZZMjAxNwEAAADGZAAAAgAAAAM5NzUBCAAAAAUAAAABMQEAAAAKMTk0NzAyNzUwNAMAAAADMTYwAgAAAAU0MTU3MQQAAAABMAcAAAAIOC84LzIwMTkIAAAA</t>
  </si>
  <si>
    <t>CjEyLzMxLzIwMTcJAAAAATB9ktyEGBzXCBpoN8YYHNcIKENJUS5UU0U6NDUwMy5JUV9UT1RBTF9ERUJUX1JFUEFJRC5GWTIwMTkBAAAAkVgNAAMAAAAAAOJXxIwYHNcIJYYBxRgc1wgkQ0lRLlNXWDpOT1ZOLklRX0NVUlJFTlRfUkFUSU8uRlkyMDA4AQAAAFnWBQACAAAACDEuMjY1MjA4AQgAAAAFAAAAATEBAAAACjE0MjA4NTg1MjMDAAAAAzE2MAIAAAAENDAzMAQAAAABMAcAAAAIOC84LzIwMTkIAAAACjEyLzMxLzIwMDgJAAAAATB04IOCGBzXCDvBlsYYHNcIGkNJUS5OWVNFOkpOSi5JUV9DSVAuRlkyMDEyAQAAAJ0hAgACAAAABDI3NDABCAAAAAUAAAABMQEAAAAKMTcyMDU3Njg2NwMAAAADMTYwAgAAAAQzMDMzBAAAAAEwBwAAAAg4LzgvMjAxOQgAAAAKMTIvMzAvMjAxMgkAAAABMGxK94YYHNcIq6zVxRgc1wghQ0lRLlRTRTo0NTIzLklRX1RPVEFMX0RFQlQuRlkyMDE1AQAAALx1CgACAAAABjIzNjA4MQEIAAAABQAAAAExAQAAAAoxNzQzODU5Mzg4AwAAAAI3OQIAAAAENDE3MwQAAAABMAcAAAAIOC84LzIwMTkIAAAACTMvMzEvMjAxNQkAAAABMFx29IkYHNcIJYYBxRgc1wglQ0lRLk5ZU0U6Sk5KLklRX1BSRUZfRElWX09USEVSLkZZMjAxNQEAAACdIQIAAwAAAAAA7Refhhgc1wiwI8zFGBzXCCZDSVEuTllTRTpQRkUuSVFfSU5WRU5UT1JZX1RVUk5TLkZZMjAxNQEAAADeeQIAAgAAAAgxLjQyMDkx</t>
  </si>
  <si>
    <t>NgEIAAAABQAAAAExAQAAAAoxODc1NjI0ODQ1AwAAAAMxNjACAAAABDQwODIEAAAAATAHAAAACDgvOC8yMDE5CAAAAAoxMi8zMS8yMDE1CQAAAAEwuz+lghgc1wg7wZbGGBzXCBdDSVEuMC5JUV9HQUlOX0lOVkVTVC5GWQUAAAAAAAAACAAAABUoSW52YWxpZCBUaW1lIFBlcmlvZClDOX2EGBzXCEdOYsYYHNcIJkNJUS5DUFNFOk5PVk8gQi5JUV9ESUxVVF9XRUlHSFQuRlkyMDE3AQAAAHzvBAACAAAACDI0NzguMDkzAEM5fYQYHNcICOxfxhgc1wglQ0lRLlRTRTo0NTAyLklRX05FVF9SRU5UQUxfRVhQLkZZMjAxMwEAAAAsWA0AAwAAAAAAL8YXjRgc1wiT0C7FGBzXCCJDSVEuVFNFOjQ1NjguSVFfRUJJVF9NQVJHSU4uRlkyMDE2AQAAADmZaQECAAAABzEzLjIyMDQBCAAAAAUAAAABMQEAAAAKMTc5NzIxODU1NgMAAAACNzkCAAAABDQwNTMEAAAAATAHAAAACDgvOC8yMDE5CAAAAAkzLzMxLzIwMTYJAAAAATDxmeWCGBzXCJo5bsYYHNcIJENJUS5OWVNFOkJNWS5JUV9JTkNfRVFVSVRZX0NGLkZZMjAxNAEAAADGZAAAAwAAAAAAfZLchBgc1wgaaDfGGBzXCCJDSVEuU1dYOlJPRy5JUV9FQklUQV9NQVJHSU4uRlkyMDE4AQAAACR8CgACAAAABzMzLjkzNzgBCAAAAAUAAAABMQEAAAAKMTk0MzU5MjY0NQMAAAACMjkCAAAABDQ0MTkEAAAAATAHAAAACDgvOC8yMDE5CAAAAAoxMi8zMS8yMDE4CQAAAAEwuz+lghgc</t>
  </si>
  <si>
    <t>1wha12vGGBzXCBlDSVEuVFNFOjQ1MjMuSVFfRlguRlkyMDEyAQAAALx1CgACAAAABC0zMTkBCAAAAAUAAAABMQEAAAAKMTU1MzIzOTc0MQMAAAACNzkCAAAABDIxNDQEAAAAATAHAAAACDgvOC8yMDE5CAAAAAkzLzMxLzIwMTIJAAAAATAfm/uJGBzXCII7ocUYHNcIJENJUS5UU0U6NDU2OC5JUV9JTVBBSVJNRU5UX0dXLkZZMjAwOQEAAAA5mWkBAgAAAActMzU0MzkwAQgAAAAFAAAAATEBAAAACjE0NjA5MTk3MzYDAAAAAjc5AgAAAAMyMDkEAAAAATAHAAAACDgvOC8yMDE5CAAAAAkzLzMxLzIwMDkJAAAAATCcqBmLGBzXCET3NcUYHNcILENJUS5UU0U6NDU0MS5JUV9ORVRfREVCVF9FQklUREFfQ0FQRVguRlkyMDEwAQAAAA4OVwACAAAACDIuNDQ1MTA5AQgAAAAFAAAAATEBAAAACjE0MzQzNzUxMjMDAAAAAjc5AgAAAAUyMzMxNAQAAAABMAcAAAAIOC84LzIwMTkIAAAACjExLzMwLzIwMTAJAAAAATDxmeWCGBzXCNCbcMYYHNcIK0NJUS5UU0U6NDUwMy5JUV9OSV9BVkFJTF9FWENMX01BUkdJTi5GWTIwMTgBAAAAkVgNAAIAAAAHMTIuNjY0NQEIAAAABQAAAAExAQAAAAoxODkzNjgzMTQwAwAAAAI3OQIAAAAENDE4MgQAAAABMAcAAAAIOC84LzIwMTkIAAAACTMvMzEvMjAxOAkAAAABMDXajoMYHNcI5wJUxhgc1wgkQ0lRLlRTRTo0NTIzLklRX1VOTEVWRVJFRF9GQ0YuRlkyMDA4AQAAALx1CgACAAAABDYw</t>
  </si>
  <si>
    <t>OTUBCAAAAAUAAAABMQEAAAAKMTMzNjU1ODk1NAMAAAACNzkCAAAABDQ0MjMEAAAAATAHAAAACDgvOC8yMDE5CAAAAAkzLzMxLzIwMDgJAAAAATAfm/uJGBzXCPuOccUYHNcIJUNJUS5UU0U6NDU2OC5JUV9ESUxVVF9FUFNfRVhDTC5GWTIwMTUBAAAAOZlpAQIAAAAJNjYuNDI0MzMzAQgAAAAFAAAAATEBAAAACjE3ODU0MDA5MTgDAAAAAjc5AgAAAAMxNDIEAAAAATAHAAAACDgvOC8yMDE5CAAAAAkzLzMxLzIwMTUJAAAAATAf/OmKGBzXCKG7OsUYHNcILkNJUS5OWVNFOlBGRS5JUV9PVEhFUl9GSU5BTkNFX0FDVF9TVVBQTC5GWTIwMTABAAAA3nkCAAIAAAACNjYBCAAAAAUAAAABMQEAAAAKMTU4OTk0Njg1MgMAAAADMTYwAgAAAAQyMDUwBAAAAAEwBwAAAAg4LzgvMjAxOQgAAAAKMTIvMzEvMjAxMAkAAAABMP/qoocYHNcIuJ2jxRgc1wgqQ0lRLlRTRTo0NTAzLklRX1RPVEFMX0FTU0VUUy5GWTIwMTMuLi4uSlBZAQAAAJFYDQACAAAABzE0NDU1NjEBCAAAAAUAAAABMQEAAAAKMTYzOTUzMTQ4MwMAAAACNzkCAAAABDEwMDcEAAAAATAHAAAACDgvOC8yMDE5CAAAAAkzLzMxLzIwMTMJAAAAATBg9aqBGBzXCDS+tcYYHNcIIUNJUS5UU0U6NDUwNy5JUV9PVEhFUl9PUEVSLkZZMjAxOAEAAABkWw0AAwAAAAAAf+ZcjRgc1wgEEuzEGBzXCCZDSVEuVFNFOjQ1MjMuSVFfQ0FTSF9DT05WRVJTSU9OLkZZMjAwOAEA</t>
  </si>
  <si>
    <t>AAC8dQoAAgAAAAoxMTAuMjM1MTc0AQgAAAAFAAAAATEBAAAACjEzMzY1NTg5NTQDAAAAAjc5AgAAAAQ0MTg0BAAAAAEwBwAAAAg4LzgvMjAxOQgAAAAJMy8zMS8yMDA4CQAAAAEw8Znlghgc1wjI+bDGGBzXCBlDSVEuVFNFOjQ1MjMuSVFfQVIuRlkyMDE1AQAAALx1CgACAAAABjE3NDMzNgEIAAAABQAAAAExAQAAAAoxNzQzODU5Mzg4AwAAAAI3OQIAAAAEMTAyMQQAAAABMAcAAAAIOC84LzIwMTkIAAAACTMvMzEvMjAxNQkAAAABMFx29IkYHNcIzyxvxRgc1wgnQ0lRLlRTRTo0NTAyLklRX0RBWVNfUEFZQUJMRV9PVVQuRlkyMDE2AQAAACxYDQACAAAACTkwLjE3NDcxNAEIAAAABQAAAAExAQAAAAoxODk0OTk0MzY1AwAAAAI3OQIAAAAENDE4MwQAAAABMAcAAAAIOC84LzIwMTkIAAAACTMvMzEvMjAxNgkAAAABMDXajoMYHNcIlKBRxhgc1wgZQ0lRLlRTRTo0NTAzLklRX0dQLkZZMjAxMgEAAACRWA0AAgAAAAY2NTA3NTQBCAAAAAUAAAABMQEAAAAKMTYzOTUzMTUwNAMAAAACNzkCAAAAAjEwBAAAAAEwBwAAAAg4LzgvMjAxOQgAAAAJMy8zMS8yMDEyCQAAAAEwKczyixgc1wiOTefEGBzXCDBDSVEuVFNFOjQ1MDcuSVFfVE9UQUxfT1VUU1RBTkRJTkdfQlNfREFURS5GWTIwMTABAAAAZFsNAAIAAAAHMzM0LjkwNAEEAAAABQAAAAE1AQAAAAoxNDYxMTA1NDA5AgAAAAUyNDE1MgYAAAABMJVmw40YHNcIsjvU</t>
  </si>
  <si>
    <t>xBgc1wgoQ0lRLlNXWDpOT1ZOLklRX1RPVEFMX0xJQUJfRVFVSVRZLkZZMjAxMwEAAABZ1gUAAgAAAAYxMjYyNTQBCAAAAAUAAAABMQEAAAAKMTcxNzMxNTg1MAMAAAADMTYwAgAAAAQxMDEzBAAAAAEwBwAAAAg4LzgvMjAxOQgAAAAKMTIvMzEvMjAxMwkAAAABMMTH4oUYHNcI/vMhxhgc1wgeQ0lRLkNQU0U6Tk9WTyBCLklRX0VCSVQuRlkyMDEyAQAAAHzvBAACAAAABTI5NDc0AQgAAAAFAAAAATEBAAAACjE3MTc4NDM1MjIDAAAAAjQyAgAAAAM0MDAEAAAAATAHAAAACDgvOC8yMDE5CAAAAAoxMi8zMS8yMDEyCQAAAAEw/lnChBgc1wj/ahjGGBzXCCFDSVEuTllTRTpKTkouSVFfVE9UQUxfREVCVC5GWTIwMTIBAAAAnSECAAIAAAAFMTYxNzUBCAAAAAUAAAABMQEAAAAKMTcyMDU3Njg2NwMAAAADMTYwAgAAAAQ0MTczBAAAAAEwBwAAAAg4LzgvMjAxOQgAAAAKMTIvMzAvMjAxMgkAAAABMGxK94YYHNcI+/zExRgc1wghQ0lRLk5ZU0U6Qk1ZLklRX05FVF9DSEFOR0UuRlkyMDA3AQAAAMZkAAACAAAABC0yMTcBCAAAAAUAAAABMQEAAAAKMTMyNzAxMzEzMgMAAAADMTYwAgAAAAQyMDkzBAAAAAEwBwAAAAg4LzgvMjAxOQgAAAAKMTIvMzEvMjAwNwkAAAABMPcsxoUYHNcIux0Kxhgc1wglQ0lRLlNXWDpOT1ZOLklRX09USEVSX0NMX1NVUFBMLkZZMjAwOAEAAABZ1gUAAgAAAAQzNDQ3AQgAAAAFAAAAATEBAAAA</t>
  </si>
  <si>
    <t>CjE0MjA4NTg1MjMDAAAAAzE2MAIAAAAEMTA1NwQAAAABMAcAAAAIOC84LzIwMTkIAAAACjEyLzMxLzIwMDgJAAAAATDEx+KFGBzXCEjT3MUYHNcIIUNJUS5UU0U6NDU0MS5JUV9TR0FfTUFSR0lOLkZZMjAxMQEAAAAODlcAAgAAAAcyNy42Njc4AQgAAAAFAAAAATEBAAAACjE1MzAyMDk5OTQDAAAAAjc5AgAAAAQ0Mzc1BAAAAAEwBwAAAAg4LzgvMjAxOQgAAAAKMTEvMzAvMjAxMQkAAAABMPGZ5YIYHNcI0Jtwxhgc1wgoQ0lRLlRTRTo0NTAyLklRX0dXX0lOVEFOX0FNT1JUX0NGLkZZMjAxNQEAAAAsWA0AAgAAAAYxMjU0NTABCAAAAAUAAAABMQEAAAAKMTc5Nzc4Njk0MwMAAAACNzkCAAAABDIxODIEAAAAATAHAAAACDgvOC8yMDE5CAAAAAkzLzMxLzIwMTUJAAAAATBvUjWMGBzXCL8488QYHNcIJ0NJUS5OWVNFOkJNWS5JUV9DSEFOR0VfSU5WRU5UT1JZLkZZMjAxMwEAAADGZAAAAgAAAAMtNDUBCAAAAAUAAAABMQEAAAAKMTc3NTkzMDQ5OQMAAAADMTYwAgAAAAQyMDk5BAAAAAEwBwAAAAg4LzgvMjAxOQgAAAAKMTIvMzEvMjAxMwkAAAABMIn3jIUYHNcIOuIOxhgc1wgtQ0lRLlRTRTo0NTY4LklRX09USEVSX0lOVkVTVF9BQ1RfU1VQUEwuRlkyMDA4AQAAADmZaQECAAAABi0xMDM3NgEIAAAABQAAAAExAQAAAAoxNDYwOTE5NjkxAwAAAAI3OQIAAAAEMjA1MQQAAAABMAcAAAAIOC84LzIwMTkIAAAACTMv</t>
  </si>
  <si>
    <t>MzEvMjAwOAkAAAABMJyoGYsYHNcIN/oWxRgc1wglQ0lRLlRTRTo0NTAyLklRX1BSRUZfRElWX09USEVSLkZZMjAxOQEAAAAsWA0AAwAAAAAASbQ3jBgc1wiyO9TEGBzXCBtDSVEuU1dYOk5PVk4uSVFfTEFORC5GWTIwMTIBAAAAWdYFAAIAAAADODY3AQgAAAAFAAAAATEBAAAACjE3MTczMTU0NzADAAAAAzE2MAIAAAAEMzA5OAQAAAABMAcAAAAIOC84LzIwMTkIAAAACjEyLzMxLzIwMTIJAAAAATDEx+KFGBzXCOV8K8YYHNcIJkNJUS5UU0U6NDUwMi5JUV9ERUZfVEFYX0xJQUJfTFQuRlkyMDE4AQAAACxYDQACAAAABTkwNzI1AQgAAAAFAAAAATEBAAAACjE5Njk1MDg4NTUDAAAAAjc5AgAAAAQxMDI3BAAAAAEwBwAAAAg4LzgvMjAxOQgAAAAJMy8zMS8yMDE4CQAAAAEwb1I1jBgc1whJdO7EGBzXCClDSVEuVFNFOjQ1MjMuSVFfQVNTRVRfV1JJVEVET1dOX0NGLkZZMjAxNgEAAAC8dQoAAwAAAAAAXHb0iRgc1wjaGlzFGBzXCBlDSVEuTllTRTpQRkUuSVFfR1cuRlkyMDE0AQAAAN55AgACAAAABTQyMDY5AQgAAAAFAAAAATEBAAAACjE4MjkxNTY0MjgDAAAAAzE2MAIAAAAEMTE3MQQAAAABMAcAAAAIOC84LzIwMTkIAAAACjEyLzMxLzIwMTQJAAAAATCLfOmIGBzXCFbZnsUYHNcIJENJUS5UU0U6NDUwMi5JUV9VTkxFVkVSRURfRkNGLkZZMjAxNwEAAAAsWA0AAgAAAAkyNzg1MjEuMjUBCAAAAAUAAAABMQEA</t>
  </si>
  <si>
    <t>AAAKMTk2OTUwODg3NwMAAAACNzkCAAAABDQ0MjMEAAAAATAHAAAACDgvOC8yMDE5CAAAAAkzLzMxLzIwMTcJAAAAATBvUjWMGBzXCHbr5MQYHNcII0NJUS5UU0U6NDUyMy5JUV9CRVRBXzFZUi4yMDEzLzAzLzMxAQAAALx1CgACAAAAETAuMzE5OTYwNjE5OTQzNTk5ANj50aMYHNcIH9DIxhgc1wgnQ0lRLlRTRTo0NTAyLklRX05FVF9JTlRFUkVTVF9FWFAuRlkyMDEwAQAAACxYDQACAAAABDQ3MjgBCAAAAAUAAAABMQEAAAAKMTQ4ODEyNDQwMAMAAAACNzkCAAAAAzM2OAQAAAABMAcAAAAIOC84LzIwMTkIAAAACTMvMzEvMjAxMAkAAAABMC/GF40YHNcIK/33xBgc1wgjQ0lRLlNXWDpOT1ZOLklRX0ZJTklTSEVEX0lOVi5GWTIwMDgBAAAAWdYFAAIAAAAENDgxMwEIAAAABQAAAAExAQAAAAoxNDIwODU4NTIzAwAAAAMxNjACAAAABDMwNzUEAAAAATAHAAAACDgvOC8yMDE5CAAAAAoxMi8zMS8yMDA4CQAAAAEwxMfihRgc1wj7/MTFGBzXCCdDSVEuVFNFOjQ1MjMuSVFfRUJJVERBX0NBUEVYX0lOVC5GWTIwMTABAAAAvHUKAAIAAAAJMTguOTYyNjU4AQgAAAAFAAAAATEBAAAACjE0NzMzMzUwMzEDAAAAAjc5AgAAAAQ0MTkxBAAAAAEwBwAAAAg4LzgvMjAxOQgAAAAJMy8zMS8yMDEwCQAAAAEw8Znlghgc1wg7wZbGGBzXCB9DSVEuU1dYOlJPRy5JUV9OSV9NQVJHSU4uRlkyMDEwAQAAACR8CgACAAAABzE3LjYy</t>
  </si>
  <si>
    <t>NTYBCAAAAAUAAAABMQEAAAAKMTQ5MjgyNTk0MgMAAAACMjkCAAAABDQwOTQEAAAAATAHAAAACDgvOC8yMDE5CAAAAAoxMi8zMS8yMDEwCQAAAAEwuz+lghgc1wiEl67GGBzXCCNDSVEuVFNFOjQ1MjMuSVFfVE9UQUxfRVFVSVRZLkZZMjAxMAEAAAC8dQoAAgAAAAY0MjE3NDABCAAAAAUAAAABMQEAAAAKMTQ3MzMzNTAzMQMAAAACNzkCAAAABDEyNzUEAAAAATAHAAAACDgvOC8yMDE5CAAAAAkzLzMxLzIwMTAJAAAAATAfm/uJGBzXCHBf+sQYHNcIHkNJUS5OWVNFOkJNWS5JUV9MVF9ERUJULkZZMjAxMQEAAADGZAAAAgAAAAQ1Mzc2AQgAAAAFAAAAATEBAAAACjE2NTgzMTUzODgDAAAAAzE2MAIAAAAEMTA0OQQAAAABMAcAAAAIOC84LzIwMTkIAAAACjEyLzMxLzIwMTEJAAAAATCJ94yFGBzXCH64JsYYHNcIIUNJUS5DUFNFOk5PVk8gQi5JUV9TVF9ERUJULkZZMjAxMwEAAAB87wQAAgAAAAMyMTUBCAAAAAUAAAABMQEAAAAKMTc3NTYzMTQxOAMAAAACNDICAAAABDEwNDYEAAAAATAHAAAACDgvOC8yMDE5CAAAAAoxMi8zMS8yMDEzCQAAAAEw/lnChBgc1wjLC/fFGBzXCCVDSVEuTllTRTpCTVkuSVFfT1RIRVJfQ0FfU1VQUEwuRlkyMDE2AQAAAMZkAAACAAAAAzYyNwEIAAAABQAAAAExAQAAAAoxOTQ3MDI3NTA1AwAAAAMxNjACAAAABDEwNTUEAAAAATAHAAAACDgvOC8yMDE5CAAAAAoxMi8zMS8yMDE2CQAA</t>
  </si>
  <si>
    <t>AAEwfZLchBgc1wgq3y3GGBzXCCNDSVEuVFNFOjQ1MjMuSVFfRUJJVEFfTUFSR0lOLkZZMjAwOQEAAAC8dQoAAgAAAAcxMi45Njk2AQgAAAAFAAAAATEBAAAACjEzNzQzNzY3NjIDAAAAAjc5AgAAAAQ0NDE5BAAAAAEwBwAAAAg4LzgvMjAxOQgAAAAJMy8zMS8yMDA5CQAAAAEw8Znlghgc1whvJnrGGBzXCDJDSVEuQ1BTRTpOT1ZPIEIuSVFfT1RIRVJfTk9OX09QRVJfRVhQX1NVUFBMLkZZMjAxMAEAAAB87wQAAgAAAAM1OTcBCAAAAAUAAAABMQEAAAAKMTU4NjM3NzEzMAMAAAACNDICAAAAAjg1BAAAAAEwBwAAAAg4LzgvMjAxOQgAAAAKMTIvMzEvMjAxMAkAAAABMP5ZwoQYHNcIOVYkxhgc1wgxQ0lRLlRTRTo0NTAzLklRX0NIQU5HRV9ORVRfV09SS0lOR19DQVBJVEFMLkZZMjAxNwEAAACRWA0AAgAAAAUxMTczMgEIAAAABQAAAAExAQAAAAoxODQ3NjY3MTgwAwAAAAI3OQIAAAAENDQyMQQAAAABMAcAAAAIOC84LzIwMTkIAAAACTMvMzEvMjAxNwkAAAABMOJXxIwYHNcInkclxRgc1wgeQ0lRLk5ZU0U6Sk5KLklRX1pfU0NPUkUuRlkyMDA4AQAAAJ0hAgACAAAABjUuMjA0NQEIAAAABQAAAAExAQAAAAoxNTgyNzg4Nzg0AwAAAAMxNjACAAAABjEwMDEyMwQAAAABMAcAAAAIOC84LzIwMTkIAAAACjEyLzI4LzIwMDgJAAAAATC7P6WCGBzXCKOaj8YYHNcIL0NJUS5DUFNFOk5PVk8gQi5JUV9JTVBVVF9PUEVS</t>
  </si>
  <si>
    <t>X0xFQVNFX0RFUFIuRlkyMDE0AQAAAHzvBAADAAAAAAD+WcKEGBzXCM2JXcYYHNcIJ0NJUS5UU0U6NDU0MS5JUV9UT1RBTF9SRVYuRlkyMDEzLi4uLkpQWQEAAAAODlcAAgAAAAU5MzkyNgEIAAAABQAAAAExAQAAAAoxNjIzODM0MjEyAwAAAAI3OQIAAAACMjgEAAAAATAHAAAACDgvOC8yMDE5CAAAAAkzLzMxLzIwMTMJAAAAATD/vJCBGBzXCO/kvMYYHNcIJkNJUS5OWVNFOlBGRS5JUV9GSUxJTkdfQ1VSUkVOQ1kuRlkyMDExAQAAAN55AgADAAAAA1VTRAD/6qKHGBzXCA90u8UYHNcIJUNJUS5UU0U6NDUwNy5JUV9DQVNIX1NUX0lOVkVTVC5GWTIwMDYBAAAAZFsNAAIAAAAFOTA2NDcBCAAAAAUAAAABMQEAAAAJNDY2MDIzODk5AwAAAAI3OQIAAAAEMTAwMgQAAAABMAcAAAAIOC84LzIwMTkIAAAACTMvMzEvMjAwNgkAAAABMKt1RIEYHNcInLpFmxgc1wgZQ0lRLk5ZU0U6Qk1ZLklRX0ZYLkZZMjAwNwEAAADGZAAAAgAAAAI0NQEIAAAABQAAAAExAQAAAAoxMzI3MDEzMTMyAwAAAAMxNjACAAAABDIxNDQEAAAAATAHAAAACDgvOC8yMDE5CAAAAAoxMi8zMS8yMDA3CQAAAAEw9yzGhRgc1wjlfCvGGBzXCCRDSVEuVFNFOjQ1NjguSVFfUEVSSU9EREFURV9JUy5GWTIwMTABAAAAOZlpAQUAAAAKMjAxMC8wMy8zMQCcqBmLGBzXCB99XsUYHNcIKkNJUS5UU0U6NDU0MS5JUV9DVVJSRU5UX1BPUlRfTEVBU0VTLkZZ</t>
  </si>
  <si>
    <t>MjAxNAEAAAAODlcAAgAAAAM5NjYBCAAAAAUAAAABMQEAAAAKMTY4NjYzNzgyNQMAAAACNzkCAAAABDEwOTAEAAAAATAHAAAACDgvOC8yMDE5CAAAAAkzLzMxLzIwMTQJAAAAATDnPdqJGBzXCOqRUsUYHNcIKENJUS5UU0U6NDUwMy5JUV9UT1RBTF9ESVZfUEFJRF9DRi5GWTIwMTkBAAAAkVgNAAIAAAAGLTcyMDY2AQgAAAAFAAAAATEBAAAACjE5Njg5OTc5NTUDAAAAAjc5AgAAAAQyMDIyBAAAAAEwBwAAAAg4LzgvMjAxOQgAAAAJMy8zMS8yMDE5CQAAAAEw4lfEjBgc1wizNRLFGBzXCCNDSVEuQ1BTRTpOT1ZPIEIuSVFfQ0hBTkdFX0FQLkZZMjAwOQEAAAB87wQAAgAAAAMtMzkBCAAAAAUAAAABMQEAAAAKMTQ5NTIwNDcxOAMAAAACNDICAAAABDIwMTcEAAAAATAHAAAACDgvOC8yMDE5CAAAAAoxMi8zMS8yMDA5CQAAAAEw/lnChBgc1wjNiV3GGBzXCC5DSVEuVFNFOjQ1NDEuSVFfTUlOT1JJVFlfSU5URVJFU1RfVE9UQUwuRlkyMDE3AQAAAA4OVwADAAAAAACKBfOIGBzXCOqRUsUYHNcII0NJUS5OWVNFOlBGRS5JUV9HUk9TU19NQVJHSU4uRlkyMDExAQAAAN55AgACAAAABzgwLjgzMDYBCAAAAAUAAAABMQEAAAAKMTY2MDg4OTA2NwMAAAADMTYwAgAAAAQ0MDc0BAAAAAEwBwAAAAg4LzgvMjAxOQgAAAAKMTIvMzEvMjAxMQkAAAABMLs/pYIYHNcI5+edxhgc1wgeQ0lRLlNXWDpOT1ZOLklRX1pfU0NPUkUu</t>
  </si>
  <si>
    <t>RlkyMDE1AQAAAFnWBQACAAAACDQuMDM2MDg5AQgAAAAFAAAAATEBAAAACjE4NzIxMTk3NzUDAAAAAzE2MAIAAAAGMTAwMTIzBAAAAAEwBwAAAAg4LzgvMjAxOQgAAAAKMTIvMzEvMjAxNQkAAAABMHTgg4IYHNcI7+S8xhgc1wggQ0lRLk5ZU0U6UEZFLklRX1BBUlRfVElNRS5GWTIwMTQBAAAA3nkCAAMAAAAAAIt86YgYHNcIiDXfxRgc1wgoQ0lRLkNQU0U6Tk9WTyBCLklRX0xUX0RFQlRfRVFVSVRZLkZZMjAxMAEAAAB87wQAAgAAAAYxLjM2MzQBCAAAAAUAAAABMQEAAAAKMTU4NjM3NzEzMAMAAAACNDICAAAABDQwODUEAAAAATAHAAAACDgvOC8yMDE5CAAAAAoxMi8zMS8yMDEwCQAAAAEw/7yQgRgc1wg7SqDGGBzXCBlDSVEuVFNFOjQ1MDcuSVFfTkkuRlkyMDE4AQAAAGRbDQACAAAABjEwODg2NgEIAAAABQAAAAExAQAAAAoxODk0MDg0NzgyAwAAAAI3OQIAAAACMTUEAAAAATAHAAAACDgvOC8yMDE5CAAAAAkzLzMxLzIwMTgJAAAAATB/5lyNGBzXCH9ZOMUYHNcIIENJUS5UU0U6NDUwNy5JUV9MVF9JTlZFU1QuRlkyMDA4AQAAAGRbDQACAAAABjEwNTQ1MgEIAAAABQAAAAExAQAAAAoxMDYxMTk1MTY5AwAAAAI3OQIAAAAEMTA1NAQAAAABMAcAAAAIOC84LzIwMTkIAAAACTMvMzEvMjAwOAkAAAABMJVmw40YHNcILQDZxBgc1wglQ0lRLlRTRTo0NTAzLklRX0dBSU5fQVNTRVRTX0NGLkZZMjAwOQEAAACR</t>
  </si>
  <si>
    <t>WA0AAwAAAAAAKczyixgc1wgEEuzEGBzXCCdDSVEuVFNFOjQ1NjguSVFfVE9UQUxfUkVWLkZZMjAxMC4uLi5KUFkBAAAAOZlpAQIAAAAGOTUyMTA2AQgAAAAFAAAAATEBAAAACjE0NjA5MTk4MjcDAAAAAjc5AgAAAAIyOAQAAAABMAcAAAAIOC84LzIwMTkIAAAACTMvMzEvMjAxMAkAAAABMP+8kIEYHNcIyPmwxhgc1wguQ0lRLlRTRTo0NTIzLklRX1RPVEFMX0RFQlRfRUJJVERBX0NBUEVYLkZZMjAwOAEAAAC8dQoAAgAAAAg0LjA5MTcxMgEIAAAABQAAAAExAQAAAAoxMzM2NTU4OTU0AwAAAAI3OQIAAAAFMjMzMTMEAAAAATAHAAAACDgvOC8yMDE5CAAAAAkzLzMxLzIwMDgJAAAAATDxmeWCGBzXCAdidcYYHNcIH0NJUS5UU0U6NDU2OC5JUV9CVl9TSEFSRS5GWTIwMTcBAAAAOZlpAQIAAAALMTc3Mi45OTEzMzMBCAAAAAUAAAABMQEAAAAKMTg0NzY2NzE3MQMAAAACNzkCAAAABDQwMjAEAAAAATAHAAAACDgvOC8yMDE5CAAAAAkzLzMxLzIwMTcJAAAAATAf/OmKGBzXCJ9QyMQYHNcIK0NJUS5UU0U6NDU0MS5JUV9NSU5PUklUWV9JTlRFUkVTVF9JUy5GWTIwMTEBAAAADg5XAAMAAAAAAOc92okYHNcIAQZoxRgc1wgmQ0lRLlRTRTo0NTIzLklRX0NBU0hfQ09OVkVSU0lPTi5GWTIwMTcBAAAAvHUKAAIAAAAJMTM0Ljk5NTk4AQgAAAAFAAAAATEBAAAACjE4NDc5MTIzMTYDAAAAAjc5AgAAAAQ0MTg0BAAAAAEw</t>
  </si>
  <si>
    <t>BwAAAAg4LzgvMjAxOQgAAAAJMy8zMS8yMDE3CQAAAAEw8Znlghgc1wgHYnXGGBzXCCFDSVEuLklRX09USEVSX05PTl9PUEVSX0VYUF9TVVBQTC4FAAAAAQAAAAgAAAAUKEludmFsaWQgSWRlbnRpZmllcinT/ZWrGBzXCNP9lasYHNcIGkNJUS5OWVNFOlBGRS5JUV9DSVAuRlkyMDExAQAAAN55AgACAAAABDEyOTQBCAAAAAUAAAABMQEAAAAKMTY2MDg4OTA2NwMAAAADMTYwAgAAAAQzMDMzBAAAAAEwBwAAAAg4LzgvMjAxOQgAAAAKMTIvMzEvMjAxMQkAAAABMP/qoocYHNcIuJ2jxRgc1wgpQ0lRLlRTRTo0NTAzLklRX0FTU0VUX1dSSVRFRE9XTl9DRi5GWTIwMDgBAAAAkVgNAAIAAAAEOTMzMQEIAAAABQAAAAExAQAAAAoxNDEzMDkyMDQzAwAAAAI3OQIAAAAEMjAxOQQAAAABMAcAAAAIOC84LzIwMTkIAAAACTMvMzEvMjAwOAkAAAABMCnM8osYHNcIobs6xRgc1wgrQ0lRLlRTRTo0NTIzLklRX01JTk9SSVRZX0lOVEVSRVNUX0NGLkZZMjAxMgEAAAC8dQoAAwAAAAAAH5v7iRgc1whpXBnFGBzXCClDSVEuU1dYOk5PVk4uSVFfQ09NTU9OX1BSRUZfRElWX0NGLkZZMjAxNwEAAABZ1gUAAwAAAAAA9yzGhRgc1wgq3y3GGBzXCBtDSVEuTllTRTpKTkouSVFfQVBJQy5GWTIwMTUBAAAAnSECAAMAAAAAAO0Xn4YYHNcIQlzmxRgc1wguQ0lRLlRTRTo0NTY4LklRX09USEVSX0ZJTkFOQ0VfQUNUX1NVUFBMLkZZMjAx</t>
  </si>
  <si>
    <t>NgEAAAA5mWkBAgAAAAUtMTI0NwEIAAAABQAAAAExAQAAAAoxNzk3MjE4NTU2AwAAAAI3OQIAAAAEMjA1MAQAAAABMAcAAAAIOC84LzIwMTkIAAAACTMvMzEvMjAxNgkAAAABMB/86YoYHNcI+P+lxRgc1wgqQ0lRLkNQU0U6Tk9WTyBCLklRX0VCSVREQV9DQVBFWF9JTlQuRlkyMDEzAQAAAHzvBAACAAAACjU2NC42MTgxODEBCAAAAAUAAAABMQEAAAAKMTc3NTYzMTQxOAMAAAACNDICAAAABDQxOTEEAAAAATAHAAAACDgvOC8yMDE5CAAAAAoxMi8zMS8yMDEzCQAAAAEw/7yQgRgc1wgBX5TGGBzXCChDSVEuU1dYOk5PVk4uSVFfR1dfSU5UQU5fQU1PUlRfQ0YuRlkyMDE0AQAAAFnWBQACAAAABDI3NzUBCAAAAAUAAAABMQEAAAAKMTgyNTUzOTIzMQMAAAADMTYwAgAAAAQyMTgyBAAAAAEwBwAAAAg4LzgvMjAxOQgAAAAKMTIvMzEvMjAxNAkAAAABMNDKw4UYHNcIesHJxRgc1wgYQ0lRLlNXWDpST0cuSVFfQVAuRlkyMDEyAQAAACR8CgACAAAABDE2MDkBCAAAAAUAAAABMQEAAAAKMTY1NjE2OTg5MQMAAAACMjkCAAAABDEwMTgEAAAAATAHAAAACDgvOC8yMDE5CAAAAAoxMi8zMS8yMDEyCQAAAAEwFb6miBgc1wh8TbTFGBzXCCRDSVEuTllTRTpQRkUuSVFfUEVSSU9EREFURV9JUy5GWTIwMTcBAAAA3nkCAAUAAAAKMjAxNy8xMi8zMQCLfOmIGBzXCK4mrcUYHNcIKkNJUS5OWVNFOlBGRS5JUV9PVEhFUl9VTlVT</t>
  </si>
  <si>
    <t>VUFMX1NVUFBMLkZZMjAwOQEAAADeeQIAAgAAAAM0ODIBCAAAAAUAAAABMQEAAAAKMTUyNDkxOTQ2MQMAAAADMTYwAgAAAAI4NwQAAAABMAcAAAAIOC84LzIwMTkIAAAACjEyLzMxLzIwMDkJAAAAATD/6qKHGBzXCMgpjsUYHNcIK0NJUS5UU0U6NDUwNy5JUV9OSV9BVkFJTF9FWENMX01BUkdJTi5GWTIwMTQBAAAAZFsNAAIAAAAHMTQuNDM4NQEIAAAABQAAAAExAQAAAAoxNjg2NjM4Mjk0AwAAAAI3OQIAAAAENDE4MgQAAAABMAcAAAAIOC84LzIwMTkIAAAACTMvMzEvMjAxNAkAAAABMGK/2IMYHNcIb8VYxhgc1wgkQ0lRLlNXWDpOT1ZOLklRX1BFUklPRERBVEVfSVMuRlkyMDA4AQAAAFnWBQAFAAAACjIwMDgvMTIvMzEAQXqhhhgc1whCXObFGBzXCClDSVEuU1dYOk5PVk4uSVFfQ09NTU9OX1BSRUZfRElWX0NGLkZZMjAwOQEAAABZ1gUAAwAAAAAAxMfihRgc1wgz5e/FGBzXCC5DSVEuQ1BTRTpOT1ZPIEIuSVFfTUlOT1JJVFlfSU5URVJFU1RfQ0YuRlkyMDE1AQAAAHzvBAADAAAAAABDOX2EGBzXCABlVsYYHNcILkNJUS5UU0U6NDUwMi5JUV9PVEhFUl9GSU5BTkNFX0FDVF9TVVBQTC5GWTIwMDgBAAAALFgNAAIAAAAFLTE5NzABCAAAAAUAAAABMQEAAAAKMTQxNTU1MTUzNwMAAAACNzkCAAAABDIwNTAEAAAAATAHAAAACDgvOC8yMDE5CAAAAAkzLzMxLzIwMDgJAAAAATC6YxWNGBzXCAQS7MQYHNcIG0NJ</t>
  </si>
  <si>
    <t>US5UU0U6NDUwMy5JUV9FQklULkZZMjAxOQEAAACRWA0AAgAAAAYyODI0MTYBCAAAAAUAAAABMQEAAAAKMTk2ODk5Nzk1NQMAAAACNzkCAAAAAzQwMAQAAAABMAcAAAAIOC84LzIwMTkIAAAACTMvMzEvMjAxOQkAAAABMOJXxIwYHNcIN/oWxRgc1wgfQ0lRLlRTRTo0NTAyLklRX0JWX1NIQVJFLkZZMjAxMgEAAAAsWA0AAgAAAAoyNTQ5LjE2MzA1AQgAAAAFAAAAATEBAAAACjE1NTQzMzcxNTYDAAAAAjc5AgAAAAQ0MDIwBAAAAAEwBwAAAAg4LzgvMjAxOQgAAAAJMy8zMS8yMDEyCQAAAAEwL8YXjRgc1wh47sXEGBzXCCNDSVEuTllTRTpKTkouSVFfSU5URVJFU1RfRVhQLkZZMjAxMgEAAACdIQIAAgAAAAQtNTMyAQgAAAAFAAAAATEBAAAACjE3MjA1NzY4NjcDAAAAAzE2MAIAAAACODIEAAAAATAHAAAACDgvOC8yMDE5CAAAAAoxMi8zMC8yMDEyCQAAAAEwT+j0hhgc1wjkgu3FGBzXCCBDSVEuVFNFOjQ1NjguSVFfSU5WRU5UT1JZLkZZMjAxNAEAAAA5mWkBAgAAAAYxODk0MDgBCAAAAAUAAAABMQEAAAAKMTY4NTU3NjcyMAMAAAACNzkCAAAABDEwNDMEAAAAATAHAAAACDgvOC8yMDE5CAAAAAkzLzMxLzIwMTQJAAAAATDvChyLGBzXCJZKBsUYHNcIL0NJUS5TV1g6Tk9WTi5JUV9PVEhFUl9OT05fT1BFUl9FWFBfU1VQUEwuRlkyMDEzAQAAAFnWBQACAAAAAy0yMgEIAAAABQAAAAExAQAAAAoxNzE3MzE1ODUw</t>
  </si>
  <si>
    <t>AwAAAAMxNjACAAAAAjg1BAAAAAEwBwAAAAg4LzgvMjAxOQgAAAAKMTIvMzEvMjAxMwkAAAABMMTH4oUYHNcILF/HxRgc1wgxQ0lRLk5ZU0U6Sk5KLklRX0NIQU5HRV9ORVRfV09SS0lOR19DQVBJVEFMLkZZMjAxMgEAAACdIQIAAgAAAAQtNDU3AQgAAAAFAAAAATEBAAAACjE3MjA1NzY4NjcDAAAAAzE2MAIAAAAENDQyMQQAAAABMAcAAAAIOC84LzIwMTkIAAAACjEyLzMwLzIwMTIJAAAAATBsSveGGBzXCGq+6MUYHNcIIUNJUS5UU0U6NDUyMy5JUV9UT1RBTF9MSUFCLkZZMjAxMQEAAAC8dQoAAgAAAAY2MzU5MjEBCAAAAAUAAAABMQEAAAAKMTQ3MzMzNDgyNQMAAAACNzkCAAAABDEyNzYEAAAAATAHAAAACDgvOC8yMDE5CAAAAAkzLzMxLzIwMTEJAAAAATAfm/uJGBzXCM8sb8UYHNcIIUNJUS5OWVNFOkpOSi5JUV9UT1RBTF9MSUFCLkZZMjAxMAEAAACdIQIAAgAAAAU0NjMyOQEIAAAABQAAAAExAQAAAAoxNTg4NjAzODIxAwAAAAMxNjACAAAABDEyNzYEAAAAATAHAAAACDgvOC8yMDE5CAAAAAgxLzIvMjAxMQkAAAABME/o9IYYHNcIkz6CxRgc1wgcQ0lRLk5ZU0U6Qk1ZLklRX0VCSVRBLkZZMjAxOAEAAADGZAAAAgAAAAQ2NjE2AQgAAAAFAAAAATEBAAAACjE5NDcwMjc0ODgDAAAAAzE2MAIAAAAGMTAwNjg5BAAAAAEwBwAAAAg4LzgvMjAxOQgAAAAKMTIvMzEvMjAxOAkAAAABMH2S3IQYHNcIBm75xRgc</t>
  </si>
  <si>
    <t>1wgcQ0lRLlRTRTo0NTIzLklRX05JX0NGLkZZMjAxNgEAAAC8dQoAAgAAAAU1MDQ3MwEIAAAABQAAAAExAQAAAAoxNzk3MTU2MTg4AwAAAAI3OQIAAAAEMjE1MAQAAAABMAcAAAAIOC84LzIwMTkIAAAACTMvMzEvMjAxNgkAAAABMFx29IkYHNcI1BG5xRgc1wggQ0lRLlRTRTo0NTA3LklRX0NBU0hfT1BFUi5GWTIwMTUBAAAAZFsNAAIAAAAFNDU2MDQBCAAAAAUAAAABMQEAAAAKMTc0NDk0NjA2OQMAAAACNzkCAAAABDIwMDYEAAAAATAHAAAACDgvOC8yMDE5CAAAAAkzLzMxLzIwMTUJAAAAATBThFqNGBzXCKjE3cQYHNcIG0NJUS5TV1g6Uk9HLklRX0NBUEVYLkZZMjAxNgEAAAAkfAoAAgAAAAUtNDE0NAEIAAAABQAAAAExAQAAAAoxODcyNzQ3Nzg0AwAAAAIyOQIAAAAEMjAyMQQAAAABMAcAAAAIOC84LzIwMTkIAAAACjEyLzMxLzIwMTYJAAAAATBrMu+HGBzXCEjuksUYHNcIJkNJUS5UU0U6NDU2OC5JUV9MT0FOU19SRUNFSVZfTFQuRlkyMDEzAQAAADmZaQEDAAAAAADvChyLGBzXCHBf+sQYHNcIIkNJUS5UU0U6NDUwNy5JUV9FQklUX01BUkdJTi5GWTIwMTQBAAAAZFsNAAIAAAAHMjEuOTM3NgEIAAAABQAAAAExAQAAAAoxNjg2NjM4Mjk0AwAAAAI3OQIAAAAENDA1MwQAAAABMAcAAAAIOC84LzIwMTkIAAAACTMvMzEvMjAxNAkAAAABMGK/2IMYHNcIZz5Pxhgc1wgkQ0lRLlRTRTo0NTQxLklRX0VRVUlU</t>
  </si>
  <si>
    <t>WV9NRVRIT0QuRlkyMDExAQAAAA4OVwADAAAAAADnPdqJGBzXCOqRUsUYHNcIJ0NJUS5DUFNFOk5PVk8gQi5JUV9JTVBBSVJNRU5UX0dXLkZZMjAwNwEAAAB87wQAAwAAAAAAfZLchBgc1whnPk/GGBzXCB1DSVEuVFNFOjQ1MDMuSVFfRUJJVERBLkZZMjAxOQEAAACRWA0AAgAAAAYzNDU4NzQBCAAAAAUAAAABMQEAAAAKMTk2ODk5Nzk1NQMAAAACNzkCAAAABDQwNTEEAAAAATAHAAAACDgvOC8yMDE5CAAAAAkzLzMxLzIwMTkJAAAAATDiV8SMGBzXCJXTD8UYHNcIHkNJUS5UU0U6NDUwMy5JUV9QRU5TSU9OLkZZMjAxMgEAAACRWA0AAgAAAAUxNjk3OQEIAAAABQAAAAExAQAAAAoxNjM5NTMxNTA0AwAAAAI3OQIAAAAEMTIxMwQAAAABMAcAAAAIOC84LzIwMTkIAAAACTMvMzEvMjAxMgkAAAABMCnM8osYHNcIM4zDxBgc1wgfQ0lRLlRTRTo0NTAzLklRX1RPVEFMX0NMLkZZMjAwOAEAAACRWA0AAgAAAAYyODQ1MjkBCAAAAAUAAAABMQEAAAAKMTQxMzA5MjA0MwMAAAACNzkCAAAABDEwMDkEAAAAATAHAAAACDgvOC8yMDE5CAAAAAkzLzMxLzIwMDgJAAAAATApzPKLGBzXCGjlIsUYHNcIGkNJUS4wLklRX1BSRUZfRElWX09USEVSLkZZBQAAAAAAAAAIAAAAFShJbnZhbGlkIFRpbWUgUGVyaW9kKUM5fYQYHNcIZK+Dxhgc1wguQ0lRLk5ZU0U6UEZFLklRX1RPVEFMX0RFQlRfRUJJVERBX0NBUEVYLkZZMjAwOQEA</t>
  </si>
  <si>
    <t>AADeeQIAAgAAAAgyLjU0MjQwMgEIAAAABQAAAAExAQAAAAoxNTI0OTE5NDYxAwAAAAMxNjACAAAABTIzMzEzBAAAAAEwBwAAAAg4LzgvMjAxOQgAAAAKMTIvMzEvMjAwOQkAAAABMLs/pYIYHNcIjyOZxhgc1wgmQ0lRLlRTRTo0NTQxLklRX05FVF9ERUJUX0VCSVREQS5GWTIwMDgBAAAADg5XAAIAAAAIMi40NzI1OTcBCAAAAAUAAAABMQEAAAAKMTQxNDExOTYwOAMAAAACNzkCAAAABDQxOTMEAAAAATAHAAAACDgvOC8yMDE5CAAAAAoxMS8zMC8yMDA4CQAAAAEw8Znlghgc1wg7SqDGGBzXCCNDSVEuVFNFOjQ1NDEuSVFfT1RIRVJfRVFVSVRZLkZZMjAxMQEAAAAODlcAAgAAAAMyMjMBCAAAAAUAAAABMQEAAAAKMTUzMDIwOTk5NAMAAAACNzkCAAAABDEwMjgEAAAAATAHAAAACDgvOC8yMDE5CAAAAAoxMS8zMC8yMDExCQAAAAEw5z3aiRgc1whwx4vFGBzXCC9DSVEuQ1BTRTpOT1ZPIEIuSVFfSU1QVVRfT1BFUl9MRUFTRV9ERVBSLkZZMjAxMgEAAAB87wQAAwAAAAAA/lnChBgc1wj/ahjGGBzXCB9DSVEuU1dYOk5PVk4uSVFfTkVUX0RFQlQuRlkyMDE1AQAAAFnWBQACAAAABTE2NjI3AQgAAAAFAAAAATEBAAAACjE4NzIxMTk3NzUDAAAAAzE2MAIAAAAENDM2NAQAAAABMAcAAAAIOC84LzIwMTkIAAAACjEyLzMxLzIwMTUJAAAAATD3LMaFGBzXCBjo0MUYHNcINENJUS5UU0U6NDUwMy5JUV9UT1RBTF9PVVRT</t>
  </si>
  <si>
    <t>VEFORElOR19GSUxJTkdfREFURS5GWTIwMTgBAAAAkVgNAAIAAAALMTk3Ni4xNTI1NDMBBAAAAAUAAAABNQEAAAAKMTg5MzY4MzE0MAIAAAAFMjQxNTMGAAAAATDiV8SMGBzXCL24WcUYHNcIGUNJUS5UU0U6NDU0MS5JUV9HVy5GWTIwMTkBAAAADg5XAAIAAAAFNDI4OTIBCAAAAAUAAAABMQEAAAAKMTk2OTMwNDI2NAMAAAACNzkCAAAABDExNzEEAAAAATAHAAAACDgvOC8yMDE5CAAAAAkzLzMxLzIwMTkJAAAAATCKBfOIGBzXCCX0VMUYHNcIHkNJUS5OWVNFOlBGRS5JUV9JTkNfVEFYLkZZMjAwOAEAAADeeQIAAgAAAAQxNjQ1AQgAAAAFAAAAATEBAAAACjE0MzM3NTMwMTEDAAAAAzE2MAIAAAACNzUEAAAAATAHAAAACDgvOC8yMDE5CAAAAAoxMi8zMS8yMDA4CQAAAAEw/+qihxgc1wgPdLvFGBzXCBxDSVEuU1dYOlJPRy5JUV9SRF9FWFAuRlkyMDEzAQAAACR8CgACAAAABDg3NTYBCAAAAAUAAAABMQEAAAAKMTcxNzU0MDgxMwMAAAACMjkCAAAAAzEwMAQAAAABMAcAAAAIOC84LzIwMTkIAAAACjEyLzMxLzIwMTMJAAAAATAVvqaIGBzXCEhlicUYHNcIJkNJUS5TV1g6Uk9HLklRX1RPVEFMX09USEVSX09QRVIuRlkyMDE0AQAAACR8CgACAAAABTIwMzc4AQgAAAAFAAAAATEBAAAACjE3NzM5MzAyMTcDAAAAAjI5AgAAAAMzODAEAAAAATAHAAAACDgvOC8yMDE5CAAAAAoxMi8zMS8yMDE0CQAAAAEwazLvhxgc</t>
  </si>
  <si>
    <t>1wipIOvFGBzXCB5DSVEuTllTRTpCTVkuSVFfU1RfREVCVC5GWTIwMTEBAAAAxmQAAAIAAAADMTE1AQgAAAAFAAAAATEBAAAACjE2NTgzMTUzODgDAAAAAzE2MAIAAAAEMTA0NgQAAAABMAcAAAAIOC84LzIwMTkIAAAACjEyLzMxLzIwMTEJAAAAATCJ94yFGBzXCAHxQMYYHNcII0NJUS5UU0U6NDUyMy5JUV9CRVRBXzFZUi4yMDA4LzAzLzMxAQAAALx1CgACAAAAETAuNjE0MjY5NzM3MjgyNTUxALuXz6MYHNcIH9DIxhgc1wgmQ0lRLlRTRTo0NTA3LklRX0NVU1RPTV9CRVRBLjIwMTEvMDMvMzEBAAAAZFsNAAIAAAARMC43MTU4Nzg0NTAwOTQ1NjcAu5fPoxgc1wgMbsbGGBzXCCJDSVEuTllTRTpCTVkuSVFfR0FJTl9BU1NFVFMuRlkyMDA5AQAAAMZkAAACAAAAAzM2MAEIAAAABQAAAAExAQAAAAoxNTExMTMwODIwAwAAAAMxNjACAAAAAjU2BAAAAAEwBwAAAAg4LzgvMjAxOQgAAAAKMTIvMzEvMjAwOQkAAAABMIn3jIUYHNcI/vMhxhgc1wgnQ0lRLk5ZU0U6Sk5KLklRX0RBWVNfUEFZQUJMRV9PVVQuRlkyMDA3AQAAAJ0hAgACAAAACTEyNy41OTgzOAEIAAAABQAAAAExAQAAAAoxNDI4NDY4OTM2AwAAAAMxNjACAAAABDQxODMEAAAAATAHAAAACDgvOC8yMDE5CAAAAAoxMi8zMC8yMDA3CQAAAAEwuz+lghgc1wg31orGGBzXCCRDSVEuVFNFOjQ1MDIuSVFfRUJJVERBX01BUkdJTi5GWTIwMTgBAAAALFgNAAIA</t>
  </si>
  <si>
    <t>AAAHMjAuMTMxNwEIAAAABQAAAAExAQAAAAoxOTY5NTA4ODU1AwAAAAI3OQIAAAAENDA0NwQAAAABMAcAAAAIOC84LzIwMTkIAAAACTMvMzEvMjAxOAkAAAABMDXajoMYHNcI1XOIxhgc1wgmQ0lRLlRTRTo0NTY4LklRX1BFUklPRExFTkdUSF9JUy5GWTIwMTABAAAAOZlpAQEAAAACMTIA7wocixgc1wj5I//EGBzXCChDSVEuTllTRTpCTVkuSVFfVE9UQUxfTElBQl9FUVVJVFkuRlkyMDA5AQAAAMZkAAACAAAABTMxMDA4AQgAAAAFAAAAATEBAAAACjE1MTExMzA4MjADAAAAAzE2MAIAAAAEMTAxMwQAAAABMAcAAAAIOC84LzIwMTkIAAAACjEyLzMxLzIwMDkJAAAAATCJ94yFGBzXCCrfLcYYHNcIKENJUS5DUFNFOk5PVk8gQi5JUV9DQVNIX1NUX0lOVkVTVC5GWTIwMTMBAAAAfO8EAAIAAAAFMTQ3MDEBCAAAAAUAAAABMQEAAAAKMTc3NTYzMTQxOAMAAAACNDICAAAABDEwMDIEAAAAATAHAAAACDgvOC8yMDE5CAAAAAoxMi8zMS8yMDEzCQAAAAEw/lnChBgc1wigGinGGBzXCCZDSVEuTllTRTpKTkouSVFfU0FMRVNfTUFSS0VUSU5HLkZZMjAwOAEAAACdIQIAAgAAAAQyOTAwAQgAAAAFAAAAATEBAAAACjE1ODI3ODg3ODQDAAAAAzE2MAIAAAAFMjE1NjEEAAAAATAHAAAACDgvOC8yMDE5CAAAAAoxMi8yOC8yMDA4CQAAAAEwT+j0hhgc1wipIOvFGBzXCCRDSVEuU1dYOk5PVk4uSVFfQ09NTU9OX0RJVl9DRi5G</t>
  </si>
  <si>
    <t>WTIwMDkBAAAAWdYFAAIAAAAFLTM5NDEBCAAAAAUAAAABMQEAAAAKMTQ5MTcyODQ4NgMAAAADMTYwAgAAAAQyMDc0BAAAAAEwBwAAAAg4LzgvMjAxOQgAAAAKMTIvMzEvMjAwOQkAAAABMMTH4oUYHNcIesHJxRgc1wghQ0lRLlRTRTo0NTAzLklRX05JX0NPTVBBTlkuRlkyMDE4AQAAAJFYDQACAAAABjE2NDY3OQEIAAAABQAAAAExAQAAAAoxODkzNjgzMTQwAwAAAAI3OQIAAAAFNDE1NzEEAAAAATAHAAAACDgvOC8yMDE5CAAAAAkzLzMxLzIwMTgJAAAAATDiV8SMGBzXCL24WcUYHNcIFENJUS4wLklRX1RPVEFMX0NMLkZZBQAAAAAAAAAIAAAAFShJbnZhbGlkIFRpbWUgUGVyaW9kKUM5fYQYHNcI2xJnxhgc1wgeQ0lRLlRTRTo0NTQxLklRX1BFTlNJT04uRlkyMDA5AQAAAA4OVwACAAAACDI1NzcuNjc3AQgAAAAFAAAAATEBAAAACjE0MzQzNzU1MTgDAAAAAjc5AgAAAAQxMjEzBAAAAAEwBwAAAAg4LzgvMjAxOQgAAAAKMTEvMzAvMjAwOQkAAAABMOc92okYHNcIgjuhxRgc1wgnQ0lRLlRTRTo0NTA3LklRX0NIQU5HRV9JTlZFTlRPUlkuRlkyMDAyAQAAAGRbDQACAAAAAy0zMgEIAAAABQAAAAExAQAAAAg1NDE4MjQ4MwMAAAACNzkCAAAABDIwOTkEAAAAATAHAAAACDgvOC8yMDE5CAAAAAkzLzMxLzIwMDIJAAAAATCrdUSBGBzXCCB/SpsYHNcIGUNJUS5UU0U6NDUyMy5JUV9HVy5GWTIwMDgBAAAAvHUKAAIA</t>
  </si>
  <si>
    <t>AAAGMTc4NjcxAQgAAAAFAAAAATEBAAAACjEzMzY1NTg5NTQDAAAAAjc5AgAAAAQxMTcxBAAAAAEwBwAAAAg4LzgvMjAxOQgAAAAJMy8zMS8yMDA4CQAAAAEwOF7sihgc1wi7MjHFGBzXCCFDSVEuU1dYOlJPRy5JUV9HQUlOX0FTU0VUUy5GWTIwMDcBAAAAJHwKAAMAAAAAAIoF84gYHNcIsq+2xRgc1wguQ0lRLkNQU0U6Tk9WTyBCLklRX1JFVFVSTl9DT01NT05fRVFVSVRZLkZZMjAxMwEAAAB87wQAAgAAAAc2MC41Mzc3AQgAAAAFAAAAATEBAAAACjE3NzU2MzE0MTgDAAAAAjQyAgAAAAUzMzMyMAQAAAABMAcAAAAIOC84LzIwMTkIAAAACjEyLzMxLzIwMTMJAAAAATD/vJCBGBzXCFA4jcYYHNcIK0NJUS5UU0U6NDUwMy5JUV9NSU5PUklUWV9JTlRFUkVTVF9JUy5GWTIwMTEBAAAAkVgNAAMAAAAAACnM8osYHNcIqMTdxBgc1wgiQ0lRLlRTRTo0NTA3LklRX1FVSUNLX1JBVElPLkZZMjAxMwEAAABkWw0AAgAAAAcxLjc3MDc4AQgAAAAFAAAAATEBAAAACjE2MjU5NzUzNDgDAAAAAjc5AgAAAAQ0MTIxBAAAAAEwBwAAAAg4LzgvMjAxOQgAAAAJMy8zMS8yMDEzCQAAAAEwYr/Ygxgc1wiPI5nGGBzXCCRDSVEuVFNFOjQ1MDcuSVFfQ1VSUkVOQ1lfR0FJTi5GWTIwMTUBAAAAZFsNAAIAAAAEODA5NAEIAAAABQAAAAExAQAAAAoxNzQ0OTQ2MDY5AwAAAAI3OQIAAAACMzgEAAAAATAHAAAACDgvOC8yMDE5CAAAAAkz</t>
  </si>
  <si>
    <t>LzMxLzIwMTUJAAAAATBThFqNGBzXCJPQLsUYHNcIKkNJUS5UU0U6NDUwNy5JUV9PVEhFUl9VTlVTVUFMX1NVUFBMLkZZMjAwOAEAAABkWw0AAgAAAAQtNzk2AQgAAAAFAAAAATEBAAAACjEwNjExOTUxNjkDAAAAAjc5AgAAAAI4NwQAAAABMAcAAAAIOC84LzIwMTkIAAAACTMvMzEvMjAwOAkAAAABMJVmw40YHNcIWnfPxBgc1wgiQ0lRLlRTRTo0NTY4LklRX0FTU0VUX1RVUk5TLkZZMjAxNwEAAAA5mWkBAgAAAAgwLjUwMDY1NAEIAAAABQAAAAExAQAAAAoxODQ3NjY3MTcxAwAAAAI3OQIAAAAENDE3NwQAAAABMAcAAAAIOC84LzIwMTkIAAAACTMvMzEvMjAxNwkAAAABMPGZ5YIYHNcI0Jtwxhgc1wgvQ0lRLlRTRTo0NTY4LklRX09USEVSX05PTl9PUEVSX0VYUF9TVVBQTC5GWTIwMTcBAAAAOZlpAQIAAAAFLTEyMTUBCAAAAAUAAAABMQEAAAAKMTg0NzY2NzE3MQMAAAACNzkCAAAAAjg1BAAAAAEwBwAAAAg4LzgvMjAxOQgAAAAJMy8zMS8yMDE3CQAAAAEwH/zpihgc1wgkDwvFGBzXCCBDSVEuTllTRTpCTVkuSVFfRElWRVNUX0NGLkZZMjAxOAEAAADGZAAAAgAAAAQxMjQ5AQgAAAAFAAAAATEBAAAACjE5NDcwMjc0ODgDAAAAAzE2MAIAAAAEMjA3NwQAAAABMAcAAAAIOC84LzIwMTkIAAAACjEyLzMxLzIwMTgJAAAAATB9ktyEGBzXCIDQ+8UYHNcINENJUS5UU0U6NDU2OC5JUV9UT1RBTF9PVVRTVEFORElO</t>
  </si>
  <si>
    <t>R19GSUxJTkdfREFURS5GWTIwMTYBAAAAOZlpAQIAAAAKNjgzLjM5MzkyNwEEAAAABQAAAAE1AQAAAAoxNzk3MjE4NTU2AgAAAAUyNDE1MwYAAAABMB/86YoYHNcIAQZoxRgc1wgiQ0lRLlRTRTo0NTAyLklRX1FVSUNLX1JBVElPLkZZMjAxMQEAAAAsWA0AAgAAAAgyLjY3MzY4OQEIAAAABQAAAAExAQAAAAoxNDg4MTI0MTkyAwAAAAI3OQIAAAAENDEyMQQAAAABMAcAAAAIOC84LzIwMTkIAAAACTMvMzEvMjAxMQkAAAABMPt3jIMYHNcIzYldxhgc1wglQ0lRLlRTRTo0NTIzLklRX1JFVFVSTl9DQVBJVEFMLkZZMjAxMAEAAAC8dQoAAgAAAAY4LjE3MzMBCAAAAAUAAAABMQEAAAAKMTQ3MzMzNTAzMQMAAAACNzkCAAAABDQzNjMEAAAAATAHAAAACDgvOC8yMDE5CAAAAAkzLzMxLzIwMTAJAAAAATDxmeWCGBzXCAdidcYYHNcIIkNJUS5UU0U6NDUwNy5JUV9MRVZFUkVEX0ZDRi5GWTIwMTEBAAAAZFsNAAIAAAAJNTg0NjUuMzc1AQgAAAAFAAAAATEBAAAACjE0NjE2ODAyMDADAAAAAjc5AgAAAAQ0NDIyBAAAAAEwBwAAAAg4LzgvMjAxOQgAAAAJMy8zMS8yMDExCQAAAAEwlWbDjRgc1wijYtvEGBzXCChDSVEuU1dYOk5PVk4uSVFfVE9UQUxfREVCVF9SRVBBSUQuRlkyMDExAQAAAFnWBQACAAAABS0zMDgyAQgAAAAFAAAAATEBAAAACjE1ODU3MzQ2MTUDAAAAAzE2MAIAAAAEMjE2NgQAAAABMAcAAAAIOC84LzIw</t>
  </si>
  <si>
    <t>MTkIAAAACjEyLzMxLzIwMTEJAAAAATDEx+KFGBzXCOV8K8YYHNcIKENJUS5TV1g6Uk9HLklRX0RBWVNfSU5WRU5UT1JZX09VVC5GWTIwMTgBAAAAJHwKAAIAAAAJMTU0Ljk3MDI0AQgAAAAFAAAAATEBAAAACjE5NDM1OTI2NDUDAAAAAjI5AgAAAAQ0MDM1BAAAAAEwBwAAAAg4LzgvMjAxOQgAAAAKMTIvMzEvMjAxOAkAAAABMLs/pYIYHNcIwIWbxhgc1wgmQ0lRLkNQU0U6Tk9WTyBCLklRX0JFVEFfMllSLjIwMTgvMTIvMzEBAAAAfO8EAAIAAAARMC43NDU4MzQ4MDU4OTA3MzgAu5fPoxgc1wg3u9TGGBzXCB9DSVEuU1dYOlJPRy5JUV9JTlZFTlRPUlkuRlkyMDEwAQAAACR8CgACAAAABDQ5NzIBCAAAAAUAAAABMQEAAAAKMTQ5MjgyNTk0MgMAAAACMjkCAAAABDEwNDMEAAAAATAHAAAACDgvOC8yMDE5CAAAAAoxMi8zMS8yMDEwCQAAAAEw41ukiBgc1wiAU3bFGBzXCB1DSVEuVFNFOjQ1MDIuSVFfR0FfRVhQLkZZMjAwOAEAAAAsWA0AAwAAAAAAumMVjRgc1wgr/ffEGBzXCB5DSVEuVFNFOjQ1MjMuSVFfU1RfREVCVC5GWTIwMTQBAAAAvHUKAAIAAAAENjIwNgEIAAAABQAAAAExAQAAAAoxNjg0Mzc0ODQwAwAAAAI3OQIAAAAEMTA0NgQAAAABMAcAAAAIOC84LzIwMTkIAAAACTMvMzEvMjAxNAkAAAABMB+b+4kYHNcIIAlJxRgc1wgkQ0lRLlRTRTo0NTAzLklRX0NPTU1PTl9ESVZfQ0YuRlkyMDEzAQAAAJFY</t>
  </si>
  <si>
    <t>DQACAAAABi02MDA1MQEIAAAABQAAAAExAQAAAAoxNjM5NTMxNDgzAwAAAAI3OQIAAAAEMjA3NAQAAAABMAcAAAAIOC84LzIwMTkIAAAACTMvMzEvMjAxMwkAAAABMCnM8osYHNcIZFZXxRgc1wgjQ0lRLlRTRTo0NTY4LklRX09USEVSX0VRVUlUWS5GWTIwMTcBAAAAOZlpAQIAAAAGMTI0NDg5AQgAAAAFAAAAATEBAAAACjE4NDc2NjcxNzEDAAAAAjc5AgAAAAQxMDI4BAAAAAEwBwAAAAg4LzgvMjAxOQgAAAAJMy8zMS8yMDE3CQAAAAEwH/zpihgc1whkVlfFGBzXCCBDSVEuVFNFOjQ1MjMuSVFfUEFSVF9USU1FLkZZMjAxMgEAAAC8dQoAAwAAAAAAH5v7iRgc1wjPLG/FGBzXCCBDSVEuTllTRTpQRkUuSVFfQ0hBTkdFX0FQLkZZMjAwNwEAAADeeQIAAgAAAAQxNTA5AQgAAAAFAAAAATEBAAAACjEzMzI3MDM5MjkDAAAAAzE2MAIAAAAEMjAxNwQAAAABMAcAAAAIOC84LzIwMTkIAAAACjEyLzMxLzIwMDcJAAAAATBrMu+HGBzXCEjuksUYHNcIH0NJUS5UU0U6NDUwMy5JUV9BUl9UVVJOUy5GWTIwMTMBAAAAkVgNAAIAAAAIMy40NDM2ODgBCAAAAAUAAAABMQEAAAAKMTYzOTUzMTQ4MwMAAAACNzkCAAAABDQwMDEEAAAAATAHAAAACDgvOC8yMDE5CAAAAAkzLzMxLzIwMTMJAAAAATA12o6DGBzXCChTQ8YYHNcIIENJUS5UU0U6NDUwNy5JUV9ESVZfU0hBUkUuRlkyMDE5AQAAAGRbDQACAAAAAjk0AQgAAAAFAAAA</t>
  </si>
  <si>
    <t>ATEBAAAACjE5Njg5OTgwMjADAAAAAjc5AgAAAAQzMDU4BAAAAAEwBwAAAAg4LzgvMjAxOQgAAAAJMy8zMS8yMDE5CQAAAAEwf+ZcjRgc1wh/WTjFGBzXCCNDSVEuQ1BTRTpOT1ZPIEIuSVFfSU5WRU5UT1JZLkZZMjAxMwEAAAB87wQAAgAAAAQ5NTUyAQgAAAAFAAAAATEBAAAACjE3NzU2MzE0MTgDAAAAAjQyAgAAAAQxMDQzBAAAAAEwBwAAAAg4LzgvMjAxOQgAAAAKMTIvMzEvMjAxMwkAAAABMP5ZwoQYHNcIgSw8xhgc1wgkQ0lRLlRTRTo0NTAzLklRX0NVUlJFTlRfUkFUSU8uRlkyMDEwAQAAAJFYDQACAAAACDMuNTY2NzE2AQgAAAAFAAAAATEBAAAACjEzODA1Mjg2NzQDAAAAAjc5AgAAAAQ0MDMwBAAAAAEwBwAAAAg4LzgvMjAxOQgAAAAJMy8zMS8yMDEwCQAAAAEwNdqOgxgc1whsrKLGGBzXCChDSVEuVFNFOjQ1NDEuSVFfVE9UQUxfREVCVF9SRVBBSUQuRlkyMDExAQAAAA4OVwACAAAABS05Nzc5AQgAAAAFAAAAATEBAAAACjE1MzAyMDk5OTQDAAAAAjc5AgAAAAQyMTY2BAAAAAEwBwAAAAg4LzgvMjAxOQgAAAAKMTEvMzAvMjAxMQkAAAABMOc92okYHNcIPmtLxRgc1wgrQ0lRLlRTRTo0NTIzLklRX1JFVFVSTl9DT01NT05fRVFVSVRZLkZZMjAxNwEAAAC8dQoAAgAAAAY2Ljc5NTgBCAAAAAUAAAABMQEAAAAKMTg0NzkxMjMxNgMAAAACNzkCAAAABTMzMzIwBAAAAAEwBwAAAAg4LzgvMjAxOQgAAAAJ</t>
  </si>
  <si>
    <t>My8zMS8yMDE3CQAAAAEw8Znlghgc1wjn553GGBzXCChDSVEuVFNFOjQ1MDIuSVFfVE9UQUxfRElWX1BBSURfQ0YuRlkyMDE5AQAAACxYDQACAAAABy0xNDI5NTIBCAAAAAUAAAABMQEAAAAKMTk2OTUwOTAwNgMAAAACNzkCAAAABDIwMjIEAAAAATAHAAAACDgvOC8yMDE5CAAAAAkzLzMxLzIwMTkJAAAAATBJtDeMGBzXCKjE3cQYHNcIIUNJUS5UU0U6NDUwMy5JUV9TR0FfTUFSR0lOLkZZMjAxMgEAAACRWA0AAgAAAAczMy45Nzk3AQgAAAAFAAAAATEBAAAACjE2Mzk1MzE1MDQDAAAAAjc5AgAAAAQ0Mzc1BAAAAAEwBwAAAAg4LzgvMjAxOQgAAAAJMy8zMS8yMDEyCQAAAAEwNdqOgxgc1wg7wZbGGBzXCCFDSVEuTllTRTpCTVkuSVFfRUFSTklOR19DTy5GWTIwMTcBAAAAxmQAAAIAAAADOTc1AQgAAAAFAAAAATEBAAAACjE5NDcwMjc1MDQDAAAAAzE2MAIAAAABNwQAAAABMAcAAAAIOC84LzIwMTkIAAAACjEyLzMxLzIwMTcJAAAAATB9ktyEGBzXCJimE8YYHNcIIkNJUS5TV1g6Tk9WTi5JUV9TQUxFX1BQRV9DRi5GWTIwMTEBAAAAWdYFAAIAAAACNjEBCAAAAAUAAAABMQEAAAAKMTU4NTczNDYxNQMAAAADMTYwAgAAAAQyMDQyBAAAAAEwBwAAAAg4LzgvMjAxOQgAAAAKMTIvMzEvMjAxMQkAAAABMMTH4oUYHNcIOuIOxhgc1wglQ0lRLk5ZU0U6UEZFLklRX09USEVSX0NBX1NVUFBMLkZZMjAxMQEAAADeeQIA</t>
  </si>
  <si>
    <t>AgAAAAQ1NjY2AQgAAAAFAAAAATEBAAAACjE2NjA4ODkwNjcDAAAAAzE2MAIAAAAEMTA1NQQAAAABMAcAAAAIOC84LzIwMTkIAAAACjEyLzMxLzIwMTEJAAAAATD/6qKHGBzXCAx3nMUYHNcIG0NJUS5OWVNFOkJNWS5JUV9FQklULkZZMjAwOQEAAADGZAAAAgAAAAQ1NjE5AQgAAAAFAAAAATEBAAAACjE1MTExMzA4MjADAAAAAzE2MAIAAAADNDAwBAAAAAEwBwAAAAg4LzgvMjAxOQgAAAAKMTIvMzEvMjAwOQkAAAABMIn3jIUYHNcIxZrCxRgc1wglQ0lRLk5ZU0U6Sk5KLklRX0NBU0hfU1RfSU5WRVNULkZZMjAxMwEAAACdIQIAAgAAAAUyOTIwNgEIAAAABQAAAAExAQAAAAoxNzc3NjgyMzUxAwAAAAMxNjACAAAABDEwMDIEAAAAATAHAAAACDgvOC8yMDE5CAAAAAoxMi8yOS8yMDEzCQAAAAEwbEr3hhgc1wh1StPFGBzXCB5DSVEuVFNFOjQ1MDcuSVFfSU5DX1RBWC5GWTIwMDcBAAAAZFsNAAIAAAAFMTMwODkBCAAAAAUAAAABMQEAAAAJNjU5NzYzMTk1AwAAAAI3OQIAAAACNzUEAAAAATAHAAAACDgvOC8yMDE5CAAAAAkzLzMxLzIwMDcJAAAAATC9V62BGBzXCIBAbpsYHNcIIkNJUS5OWVNFOkpOSi5JUV9HQUlOX0lOVkVTVC5GWTIwMTUBAAAAnSECAAMAAAAAAO0Xn4YYHNcIyCmOxRgc1wgeQ0lRLlRTRTo0NTA3LklRX0xUX0RFQlQuRlkyMDExAQAAAGRbDQACAAAABTkzMDAwAQgAAAAFAAAAATEBAAAACjE0</t>
  </si>
  <si>
    <t>NjE2ODAyMDADAAAAAjc5AgAAAAQxMDQ5BAAAAAEwBwAAAAg4LzgvMjAxOQgAAAAJMy8zMS8yMDExCQAAAAEwlWbDjRgc1wgaFc3EGBzXCDFDSVEuVFNFOjQ1NjguSVFfQ0hBTkdFX05FVF9XT1JLSU5HX0NBUElUQUwuRlkyMDA5AQAAADmZaQECAAAABTY5MzUyAQgAAAAFAAAAATEBAAAACjE0NjA5MTk3MzYDAAAAAjc5AgAAAAQ0NDIxBAAAAAEwBwAAAAg4LzgvMjAxOQgAAAAJMy8zMS8yMDA5CQAAAAEwnKgZixgc1wg3+hbFGBzXCCVDSVEuTllTRTpQRkUuSVFfTkVUX1JFTlRBTF9FWFAuRlkyMDEzAQAAAN55AgADAAAAAAD/6qKHGBzXCGq+6MUYHNcIG0NJUS5OWVNFOkpOSi5JUV9MQU5ELkZZMjAxMwEAAACdIQIAAgAAAAM4ODUBCAAAAAUAAAABMQEAAAAKMTc3NzY4MjM1MQMAAAADMTYwAgAAAAQzMDk4BAAAAAEwBwAAAAg4LzgvMjAxOQgAAAAKMTIvMjkvMjAxMwkAAAABMGxK94YYHNcIyCmOxRgc1wgkQ0lRLk5ZU0U6Sk5KLklRX0lNUEFJUk1FTlRfR1cuRlkyMDEzAQAAAJ0hAgADAAAAAABsSveGGBzXCNIO2MUYHNcIHkNJUS5UU0U6NDUwNy5JUV9JTkNfVEFYLkZZMjAxOQEAAABkWw0AAgAAAAUzNzAzNwEIAAAABQAAAAExAQAAAAoxOTY4OTk4MDIwAwAAAAI3OQIAAAACNzUEAAAAATAHAAAACDgvOC8yMDE5CAAAAAkzLzMxLzIwMTkJAAAAATB/5lyNGBzXCI7W8MQYHNcIGUNJUS5OWVNFOkpOSi5J</t>
  </si>
  <si>
    <t>UV9GWC5GWTIwMTUBAAAAnSECAAIAAAAFLTE0ODkBCAAAAAUAAAABMQEAAAAKMTg3NTUwNTI5NQMAAAADMTYwAgAAAAQyMTQ0BAAAAAEwBwAAAAg4LzgvMjAxOQgAAAAIMS8zLzIwMTYJAAAAATDtF5+GGBzXCHrBycUYHNcIIUNJUS5TV1g6Tk9WTi5JUV9OSV9DT01QQU5ZLkZZMjAxNwEAAABZ1gUAAgAAAAQ3NzAzAQgAAAAFAAAAATEBAAAACjE5NDMyNTA3MjADAAAAAzE2MAIAAAAFNDE1NzEEAAAAATAHAAAACDgvOC8yMDE5CAAAAAoxMi8zMS8yMDE3CQAAAAEw9yzGhRgc1wgJA4fFGBzXCCBDSVEuVFNFOjQ1MDcuSVFfQ0hBTkdFX0FSLkZZMjAxMAEAAABkWw0AAgAAAAUtNDc0MAEIAAAABQAAAAExAQAAAAoxNDYxMTA1NDA5AwAAAAI3OQIAAAAEMjAxOAQAAAABMAcAAAAIOC84LzIwMTkIAAAACTMvMzEvMjAxMAkAAAABMJVmw40YHNcI7inBxBgc1wgaQ0lRLlNXWDpST0cuSVFfTEFORC5GWTIwMTgBAAAAJHwKAAIAAAAEMTM4NAEIAAAABQAAAAExAQAAAAoxOTQzNTkyNjQ1AwAAAAIyOQIAAAAEMzA5OAQAAAABMAcAAAAIOC84LzIwMTkIAAAACjEyLzMxLzIwMTgJAAAAATBrMu+HGBzXCFdQlcUYHNcIIkNJUS5UU0U6NDUwNy5JUV9BRFZFUlRJU0lORy5GWTIwMTgBAAAAZFsNAAIAAAAFMTQ4MDkBCAAAAAUAAAABMQEAAAAKMTg5NDA4NDc4MgMAAAACNzkCAAAABDMwMTMEAAAAATAHAAAACDgvOC8yMDE5</t>
  </si>
  <si>
    <t>CAAAAAkzLzMxLzIwMTgJAAAAATB/5lyNGBzXCEl07sQYHNcIIkNJUS5UU0U6NDUwNy5JUV9EQV9TVVBQTF9DRi5GWTIwMTUBAAAAZFsNAAIAAAAFMTI2NzIBCAAAAAUAAAABMQEAAAAKMTc0NDk0NjA2OQMAAAACNzkCAAAABDIxNzEEAAAAATAHAAAACDgvOC8yMDE5CAAAAAkzLzMxLzIwMTUJAAAAATBThFqNGBzXCBoVzcQYHNcIKENJUS5UU0U6NDU2OC5JUV9UT1RBTF9ESVZfUEFJRF9DRi5GWTIwMTgBAAAAOZlpAQIAAAAGLTQ2NDIwAQgAAAAFAAAAATEBAAAACjE4OTM4MDU5OTkDAAAAAjc5AgAAAAQyMDIyBAAAAAEwBwAAAAg4LzgvMjAxOQgAAAAJMy8zMS8yMDE4CQAAAAEwOF7sihgc1wj3iK/FGBzXCChDSVEuVFNFOjQ1MDcuSVFfVE9UQUxfTElBQl9FUVVJVFkuRlkyMDE3AQAAAGRbDQACAAAABjY3MDI3MQEIAAAABQAAAAExAQAAAAoxODQ3OTc3MDMzAwAAAAI3OQIAAAAEMTAxMwQAAAABMAcAAAAIOC84LzIwMTkIAAAACTMvMzEvMjAxNwkAAAABMH/mXI0YHNcIjk3nxBgc1wgoQ0lRLk5ZU0U6Sk5KLklRX0NVUlJFTlRfUE9SVF9ERUJULkZZMjAxMQEAAACdIQIAAgAAAAM2MTYBCAAAAAUAAAABMQEAAAAKMTY1OTM4NzcwNgMAAAADMTYwAgAAAAQxMjk3BAAAAAEwBwAAAAg4LzgvMjAxOQgAAAAIMS8xLzIwMTIJAAAAATBP6PSGGBzXCPv8xMUYHNcIJ0NJUS5UU0U6NDUwMy5JUV9UT1RBTF9SRVYu</t>
  </si>
  <si>
    <t>RlkyMDEyLi4uLkpQWQEAAACRWA0AAgAAAAY5NjkzODcBCAAAAAUAAAABMQEAAAAKMTYzOTUzMTUwNAMAAAACNzkCAAAAAjI4BAAAAAEwBwAAAAg4LzgvMjAxOQgAAAAJMy8zMS8yMDEyCQAAAAEw/7yQgRgc1wggR7/GGBzXCCRDSVEuQ1BTRTpOT1ZPIEIuSVFfVE9UQUxfTElBQi5GWTIwMDkBAAAAfO8EAAIAAAAFMTkwMDgBCAAAAAUAAAABMQEAAAAKMTQ5NTIwNDcxOAMAAAACNDICAAAABDEyNzYEAAAAATAHAAAACDgvOC8yMDE5CAAAAAoxMi8zMS8yMDA5CQAAAAEwtfe/hBgc1wgGbvnFGBzXCBlDSVEuVFNFOjQ1MDMuSVFfRlguRlkyMDE2AQAAAJFYDQACAAAABS05NjA5AQgAAAAFAAAAATEBAAAACjE3OTcyMTg1NTIDAAAAAjc5AgAAAAQyMTQ0BAAAAAEwBwAAAAg4LzgvMjAxOQgAAAAJMy8zMS8yMDE2CQAAAAEw4lfEjBgc1whE9zXFGBzXCCdDSVEuTllTRTpQRkUuSVFfQ0ZPX0NVUlJFTlRfTElBQi5GWTIwMTYBAAAA3nkCAAIAAAAIMC41MjAzOTIBCAAAAAUAAAABMQEAAAAKMTk0Nzg1NTc3NQMAAAADMTYwAgAAAAQ0MTg1BAAAAAEwBwAAAAg4LzgvMjAxOQgAAAAKMTIvMzEvMjAxNgkAAAABMLs/pYIYHNcI2fyRxhgc1wggQ0lRLlRTRTo0NTAzLklRX0lOVkVOVE9SWS5GWTIwMTIBAAAAkVgNAAIAAAAGMTExODIzAQgAAAAFAAAAATEBAAAACjE2Mzk1MzE1MDQDAAAAAjc5AgAAAAQxMDQzBAAAAAEw</t>
  </si>
  <si>
    <t>BwAAAAg4LzgvMjAxOQgAAAAJMy8zMS8yMDEyCQAAAAEwKczyixgc1who5SLFGBzXCBxDSVEuVFNFOjQ1MDMuSVFfRUJJVEEuRlkyMDE2AQAAAJFYDQACAAAABjI2OTUwMgEIAAAABQAAAAExAQAAAAoxNzk3MjE4NTUyAwAAAAI3OQIAAAAGMTAwNjg5BAAAAAEwBwAAAAg4LzgvMjAxOQgAAAAJMy8zMS8yMDE2CQAAAAEw4lfEjBgc1whE9zXFGBzXCCZDSVEuQ1BTRTpOT1ZPIEIuSVFfT1RIRVJfRVFVSVRZLkZZMjAwOQEAAAB87wQAAgAAAAM3MTEBCAAAAAUAAAABMQEAAAAKMTQ5NTIwNDcxOAMAAAACNDICAAAABDEwMjgEAAAAATAHAAAACDgvOC8yMDE5CAAAAAoxMi8zMS8yMDA5CQAAAAEwtfe/hBgc1wiKMv7FGBzXCBlDSVEuVFNFOjQ1MjMuSVFfQVAuRlkyMDE1AQAAALx1CgACAAAABTg0NTg2AQgAAAAFAAAAATEBAAAACjE3NDM4NTkzODgDAAAAAjc5AgAAAAQxMDE4BAAAAAEwBwAAAAg4LzgvMjAxOQgAAAAJMy8zMS8yMDE1CQAAAAEwXHb0iRgc1wiCO6HFGBzXCCZDSVEuTllTRTpKTkouSVFfQVNTRVRfV1JJVEVET1dOLkZZMjAwNwEAAACdIQIAAgAAAAQtNjc4AQgAAAAFAAAAATEBAAAACjE0Mjg0Njg5MzYDAAAAAzE2MAIAAAACMzIEAAAAATAHAAAACDgvOC8yMDE5CAAAAAoxMi8zMC8yMDA3CQAAAAEwi3zpiBgc1whqvujFGBzXCDFDSVEuVFNFOjQ1MjMuSVFfQ0hBTkdFX05FVF9XT1JLSU5HX0NB</t>
  </si>
  <si>
    <t>UElUQUwuRlkyMDE3AQAAALx1CgACAAAABDQ2NDYBCAAAAAUAAAABMQEAAAAKMTg0NzkxMjMxNgMAAAACNzkCAAAABDQ0MjEEAAAAATAHAAAACDgvOC8yMDE5CAAAAAkzLzMxLzIwMTcJAAAAATBcdvSJGBzXCNeghMUYHNcIJ0NJUS5UU0U6NDU0MS5JUV9UT1RBTF9SRVYuRlkyMDE5Li4uLkpQWQEAAAAODlcAAgAAAAYxNjY1OTIBCAAAAAUAAAABMQEAAAAKMTk2OTMwNDI2NAMAAAACNzkCAAAAAjI4BAAAAAEwBwAAAAg4LzgvMjAxOQgAAAAJMy8zMS8yMDE5CQAAAAEw/7yQgRgc1wiuC8TGGBzXCCRDSVEuVFNFOjQ1MjMuSVFfVU5MRVZFUkVEX0ZDRi5GWTIwMTgBAAAAvHUKAAIAAAAKMTMyNDk2LjYyNQEIAAAABQAAAAExAQAAAAoxODk0MDg0NzcwAwAAAAI3OQIAAAAENDQyMwQAAAABMAcAAAAIOC84LzIwMTkIAAAACTMvMzEvMjAxOAkAAAABMK/Y9okYHNcIkc1NxRgc1wgnQ0lRLk5ZU0U6UEZFLklRX1RPVEFMX09USEVSX09QRVIuRlkyMDE0AQAAAN55AgACAAAABTI0OTA5AQgAAAAFAAAAATEBAAAACjE4MjkxNTY0MjgDAAAAAzE2MAIAAAADMzgwBAAAAAEwBwAAAAg4LzgvMjAxOQgAAAAKMTIvMzEvMjAxNAkAAAABMIt86YgYHNcIV1CVxRgc1wgkQ0lRLlRTRTo0NTIzLklRX0lNUEFJUk1FTlRfR1cuRlkyMDE3AQAAALx1CgACAAAABDkyODMBCAAAAAUAAAABMQEAAAAKMTg0NzkxMjMxNgMAAAACNzkC</t>
  </si>
  <si>
    <t>AAAAAzIwOQQAAAABMAcAAAAIOC84LzIwMTkIAAAACTMvMzEvMjAxNwkAAAABMFx29IkYHNcIjURExRgc1wgkQ0lRLlRTRTo0NTY4LklRX0VCSVREQV9NQVJHSU4uRlkyMDE4AQAAADmZaQECAAAABjEyLjgwNgEIAAAABQAAAAExAQAAAAoxODkzODA1OTk5AwAAAAI3OQIAAAAENDA0NwQAAAABMAcAAAAIOC84LzIwMTkIAAAACTMvMzEvMjAxOAkAAAABMPGZ5YIYHNcI2xJnxhgc1wgfQ0lRLlRTRTo0NTAzLklRX1RSRUFTVVJZLkZZMjAxNgEAAACRWA0AAgAAAActMTU3MTExAQgAAAAFAAAAATEBAAAACjE3OTcyMTg1NTIDAAAAAjc5AgAAAAQxMjQ4BAAAAAEwBwAAAAg4LzgvMjAxOQgAAAAJMy8zMS8yMDE2CQAAAAEw4lfEjBgc1wimwfzEGBzXCCNDSVEuU1dYOlJPRy5JUV9NQVJLRVRDQVAuMjAxOC8xMi8zMQEAAAAkfAoAAgAAAAwyMDcyNjMuMjAxMTgBBgAAAAUAAAABMQEAAAAKMTg5NzEzMDE1MgMAAAACMjkCAAAABjEwMDA1NAQAAAABMAcAAAAKMTIvMzEvMjAxOLuXz6MYHNcIfdIQyRgc1wgmQ0lRLlNXWDpST0cuSVFfTUFSS0VUQ0FQLjIwMDEvMy8zMS5KUFkBAAAAJHwKAAIAAAAONzkyMjA1OS41NTM3NjYBBgAAAAUAAAABMQEAAAAHMjk0NzI1OAMAAAACNzkCAAAABjEwMDA1NAQAAAABMAcAAAAJMy8zMS8yMDAxNIMOoxgc1wgTkQLOGBzXCB9DSVEuU1dYOlJPRy5JUV9TR0FfU1VQUEwuRlkyMDEx</t>
  </si>
  <si>
    <t>AQAAACR8CgACAAAABTEwODg0AQgAAAAFAAAAATEBAAAACjE2MTk2ODU1MzQDAAAAAjI5AgAAAAMxMDIEAAAAATAHAAAACDgvOC8yMDE5CAAAAAoxMi8zMS8yMDExCQAAAAEw41ukiBgc1wiAU3bFGBzXCCJDSVEuQ1BTRTpOT1ZPIEIuSVFfRUJUX0VYQ0wuRlkyMDEyAQAAAHzvBAACAAAABTI3OTI5AQgAAAAFAAAAATEBAAAACjE3MTc4NDM1MjIDAAAAAjQyAgAAAAE0BAAAAAEwBwAAAAg4LzgvMjAxOQgAAAAKMTIvMzEvMjAxMgkAAAABMP5ZwoQYHNcIbyZ6xhgc1wglQ0lRLkNQU0U6Tk9WTyBCLklRX0FTU0VUX1RVUk5TLkZZMjAxOAEAAAB87wQAAgAAAAgxLjA0OTQ0NQEIAAAABQAAAAExAQAAAAoxOTQzNzI3OTUwAwAAAAI0MgIAAAAENDE3NwQAAAABMAcAAAAIOC84LzIwMTkIAAAACjEyLzMxLzIwMTgJAAAAATD/vJCBGBzXCP5bs8YYHNcIGUNJUS5TV1g6Tk9WTi5JUV9HUC5GWTIwMTYBAAAAWdYFAAIAAAAFMzIwNDgBCAAAAAUAAAABMQEAAAAKMTk0MzI1MDczNwMAAAADMTYwAgAAAAIxMAQAAAABMAcAAAAIOC84LzIwMTkIAAAACjEyLzMxLzIwMTYJAAAAATD3LMaFGBzXCLAjzMUYHNcIJkNJUS5TV1g6Tk9WTi5JUV9ORVRfREVCVF9JU1NVRUQuRlkyMDA3AQAAAFnWBQACAAAABS0yMTU5AQgAAAAFAAAAATEBAAAACjEzMTcwNjgyNDYDAAAAAzE2MAIAAAAEMjAwMwQAAAABMAcAAAAIOC84LzIwMTkI</t>
  </si>
  <si>
    <t>AAAACjEyLzMxLzIwMDcJAAAAATBBeqGGGBzXCEJc5sUYHNcIKENJUS5DUFNFOk5PVk8gQi5JUV9EQVlTX1NBTEVTX09VVC5GWTIwMDcBAAAAfO8EAAIAAAAJNDkuMTAzMDg1AQgAAAAFAAAAATEBAAAACjEzMTk4OTE4MjIDAAAAAjQyAgAAAAQ0MDQyBAAAAAEwBwAAAAg4LzgvMjAxOQgAAAAKMTIvMzEvMjAwNwkAAAABMP+8kIEYHNcIN9aKxhgc1wghQ0lRLk5ZU0U6Sk5KLklRX0lOQ19FUVVJVFkuRlkyMDA3AQAAAJ0hAgADAAAAAACLfOmIGBzXCLKvtsUYHNcIH0NJUS5UU0U6NDUyMy5JUV9FQklUX0lOVC5GWTIwMTMBAAAAvHUKAAIAAAAJMTAuNTM1NzM1AQgAAAAFAAAAATEBAAAACjE2MjM4MzQxODcDAAAAAjc5AgAAAAQ0MTg5BAAAAAEwBwAAAAg4LzgvMjAxOQgAAAAJMy8zMS8yMDEzCQAAAAEw8Znlghgc1wgC637GGBzXCCFDSVEuVFNFOjQ1MDcuSVFfQ0FTSF9GSU5BTi5GWTIwMDgBAAAAZFsNAAIAAAAGLTE3MTIzAQgAAAAFAAAAATEBAAAACjEwNjExOTUxNjkDAAAAAjc5AgAAAAQyMDA0BAAAAAEwBwAAAAg4LzgvMjAxOQgAAAAJMy8zMS8yMDA4CQAAAAEwlWbDjRgc1wiO1vDEGBzXCCRDSVEuVFNFOjQ1MjMuSVFfQ0FTSF9JTlRFUkVTVC5GWTIwMTEBAAAAvHUKAAMAAAAAAB+b+4kYHNcIgjuhxRgc1wgsQ0lRLkNQU0U6Tk9WTyBCLklRX0RBWVNfSU5WRU5UT1JZX09VVC5GWTIwMTABAAAAfO8E</t>
  </si>
  <si>
    <t>AAIAAAAKMzA3Ljg5MDI3NQEIAAAABQAAAAExAQAAAAoxNTg2Mzc3MTMwAwAAAAI0MgIAAAAENDAzNQQAAAABMAcAAAAIOC84LzIwMTkIAAAACjEyLzMxLzIwMTAJAAAAATD/vJCBGBzXCOfnncYYHNcIMENJUS5UU0U6NDUwMi5JUV9UT1RBTF9PVVRTVEFORElOR19CU19EQVRFLkZZMjAxMAEAAAAsWA0AAgAAAAY3ODkuMzgBBAAAAAUAAAABNQEAAAAKMTQ4ODEyNDQwMAIAAAAFMjQxNTIGAAAAATAvxheNGBzXCJ9QyMQYHNcII0NJUS5UU0U6NDU2OC5JUV9PVEhFUl9FUVVJVFkuRlkyMDExAQAAADmZaQECAAAABi02MjMzOAEIAAAABQAAAAExAQAAAAoxNTU1MDkyNzIyAwAAAAI3OQIAAAAEMTAyOAQAAAABMAcAAAAIOC84LzIwMTkIAAAACTMvMzEvMjAxMQkAAAABMO8KHIsYHNcIuzIxxRgc1wgsQ0lRLlRTRTo0NTY4LklRX0lNUFVUX09QRVJfTEVBU0VfREVQUi5GWTIwMTQBAAAAOZlpAQMAAAAAAO8KHIsYHNcI+SP/xBgc1wglQ0lRLlRTRTo0NTQxLklRX1JFVFVSTl9DQVBJVEFMLkZZMjAxNQEAAAAODlcAAgAAAAY2LjQ0MzkBCAAAAAUAAAABMQEAAAAKMTc0NDEyODU1MQMAAAACNzkCAAAABDQzNjMEAAAAATAHAAAACDgvOC8yMDE5CAAAAAkzLzMxLzIwMTUJAAAAATDxmeWCGBzXCDfWisYYHNcIJENJUS5OWVNFOkJNWS5JUV9VTkxFVkVSRURfRkNGLkZZMjAxNwEAAADGZAAAAgAAAAYyNzY0LjUBCAAA</t>
  </si>
  <si>
    <t>AAUAAAABMQEAAAAKMTk0NzAyNzUwNAMAAAADMTYwAgAAAAQ0NDIzBAAAAAEwBwAAAAg4LzgvMjAxOQgAAAAKMTIvMzEvMjAxNwkAAAABMH2S3IQYHNcI7fYCxhgc1wglQ0lRLlRTRTo0NTIzLklRX09USEVSX09QRVJfQUNULkZZMjAxMwEAAAC8dQoAAgAAAAYtMzAwNjQBCAAAAAUAAAABMQEAAAAKMTYyMzgzNDE4NwMAAAACNzkCAAAABDIwNDcEAAAAATAHAAAACDgvOC8yMDE5CAAAAAkzLzMxLzIwMTMJAAAAATAfm/uJGBzXCD5rS8UYHNcII0NJUS5UU0U6NDUwMi5JUV9ESUxVVF9XRUlHSFQuRlkyMDExAQAAACxYDQACAAAABzc4OS41MjkAL8YXjRgc1wi4x77EGBzXCB9DSVEuVFNFOjQ1MDIuSVFfVE9UQUxfQ0wuRlkyMDE0AQAAACxYDQACAAAABjgwMjc1NAEIAAAABQAAAAExAQAAAAoxNjg2NjM3NzU2AwAAAAI3OQIAAAAEMTAwOQQAAAABMAcAAAAIOC84LzIwMTkIAAAACTMvMzEvMjAxNAkAAAABMG9SNYwYHNcI9Zr1xBgc1wgfQ0lRLk5ZU0U6UEZFLklRX1RPVEFMX0NBLkZZMjAxMwEAAADeeQIAAgAAAAU1NjI0NAEIAAAABQAAAAExAQAAAAoxNzc4NjU0MDQ4AwAAAAMxNjACAAAABDEwMDgEAAAAATAHAAAACDgvOC8yMDE5CAAAAAoxMi8zMS8yMDEzCQAAAAEw/+qihxgc1wgMd5zFGBzXCCVDSVEuU1dYOk5PVk4uSVFfTkVUX1JFTlRBTF9FWFAuRlkyMDE4AQAAAFnWBQADAAAAAAD3LMaFGBzXCGJE</t>
  </si>
  <si>
    <t>EcYYHNcIKkNJUS5OWVNFOkJNWS5JUV9URVZfRUJJVERBLjIwMDAuMjAwNS8wMy8zMQEAAADGZAAAAgAAAAg5LjE2NDEzNAEHAAAABQAAAAExAQAAAAkxMzc0NDc4MjADAAAAATACAAAABjEwMDAzMAQAAAABMAcAAAAJMy8zMS8yMDA1CAAAAAkzLzMxLzIwMDU0gw6jGBzXCCEYrsQYHNcIIENJUS5OWVNFOlBGRS5JUV9DQVNIX09QRVIuRlkyMDA3AQAAAN55AgACAAAABTEzMzUzAQgAAAAFAAAAATEBAAAACjEzMzI3MDM5MjkDAAAAAzE2MAIAAAAEMjAwNgQAAAABMAcAAAAIOC84LzIwMTkIAAAACjEyLzMxLzIwMDcJAAAAATBrMu+HGBzXCEXWvcUYHNcIJENJUS5OWVNFOkJNWS5JUV9DQVNIX0lOVEVSRVNULkZZMjAxMQEAAADGZAAAAgAAAAMxNzEBCAAAAAUAAAABMQEAAAAKMTY1ODMxNTM4OAMAAAADMTYwAgAAAAQzMDI4BAAAAAEwBwAAAAg4LzgvMjAxOQgAAAAKMTIvMzEvMjAxMQkAAAABMIn3jIUYHNcI5Xwrxhgc1wgmQ0lRLlRTRTo0NTAyLklRX0NVU1RPTV9CRVRBLjIwMTMvMDMvMzEBAAAALFgNAAIAAAARMC45MjEzMjY3NDE4MDg4NjUA2PnRoxgc1wgf0MjGGBzXCB9DSVEuTllTRTpKTkouSVFfVE9UQUxfQ0wuRlkyMDA5AQAAAJ0hAgACAAAABTIxNzMxAQgAAAAFAAAAATEBAAAACjE1MjMzOTQ4MjcDAAAAAzE2MAIAAAAEMTAwOQQAAAABMAcAAAAIOC84LzIwMTkIAAAACDEvMy8yMDEwCQAAAAEw</t>
  </si>
  <si>
    <t>T+j0hhgc1whXUJXFGBzXCBlDSVEuVFNFOjQ1MDIuSVFfR1cuRlkyMDEzAQAAACxYDQACAAAABjY3NTM1MwEIAAAABQAAAAExAQAAAAoxNjI1NDU3NzE0AwAAAAI3OQIAAAAEMTE3MQQAAAABMAcAAAAIOC84LzIwMTkIAAAACTMvMzEvMjAxMwkAAAABMC/GF40YHNcI4ybgxBgc1wgrQ0lRLkNQU0U6Tk9WTyBCLklRX1RPVEFMX0RFQlRfRVFVSVRZLkZZMjAwOQEAAAB87wQAAgAAAAYzLjUzMTYBCAAAAAUAAAABMQEAAAAKMTQ5NTIwNDcxOAMAAAACNDICAAAABDQwMzQEAAAAATAHAAAACDgvOC8yMDE5CAAAAAoxMi8zMS8yMDA5CQAAAAEw/7yQgRgc1whQOI3GGBzXCCVDSVEuTllTRTpKTkouSVFfQ0FTSF9TVF9JTlZFU1QuRlkyMDE1AQAAAJ0hAgACAAAABTM4Mzg0AQgAAAAFAAAAATEBAAAACjE4NzU1MDUyOTUDAAAAAzE2MAIAAAAEMTAwMgQAAAABMAcAAAAIOC84LzIwMTkIAAAACDEvMy8yMDE2CQAAAAEw7Refhhgc1wj+i5DFGBzXCCJDSVEuTllTRTpKTkouSVFfR0FJTl9JTlZFU1QuRlkyMDEzAQAAAJ0hAgACAAAAAzQxNwEIAAAABQAAAAExAQAAAAoxNzc3NjgyMzUxAwAAAAMxNjACAAAAAjYyBAAAAAEwBwAAAAg4LzgvMjAxOQgAAAAKMTIvMjkvMjAxMwkAAAABMGxK94YYHNcIq6zVxRgc1wgfQ0lRLlRTRTo0NTQxLklRX1RSRUFTVVJZLkZZMjAxNgEAAAAODlcAAgAAAAUtMTM5NwEIAAAABQAAAAEx</t>
  </si>
  <si>
    <t>AQAAAAoxNzk3MTU2MjQxAwAAAAI3OQIAAAAEMTI0OAQAAAABMAcAAAAIOC84LzIwMTkIAAAACTMvMzEvMjAxNgkAAAABMIoF84gYHNcICQOHxRgc1wglQ0lRLk5ZU0U6UEZFLklRX05FVF9SRU5UQUxfRVhQLkZZMjAxNQEAAADeeQIAAwAAAAAAi3zpiBgc1wgR+uPFGBzXCCNDSVEuVFNFOjQ1MjMuSVFfVE9UQUxfQVNTRVRTLkZZMjAwOAEAAAC8dQoAAgAAAAcxMTIzOTM5AQgAAAAFAAAAATEBAAAACjEzMzY1NTg5NTQDAAAAAjc5AgAAAAQxMDA3BAAAAAEwBwAAAAg4LzgvMjAxOQgAAAAJMy8zMS8yMDA4CQAAAAEwOF7sihgc1wgElTPFGBzXCCJDSVEuU1dYOk5PVk4uSVFfQVNTRVRfVFVSTlMuRlkyMDA5AQAAAFnWBQACAAAACDAuNTE4Njg3AQgAAAAFAAAAATEBAAAACjE0OTE3Mjg0ODYDAAAAAzE2MAIAAAAENDE3NwQAAAABMAcAAAAIOC84LzIwMTkIAAAACjEyLzMxLzIwMDkJAAAAATB04IOCGBzXCFA4jcYYHNcIJENJUS5UU0U6NDUyMy5JUV9PVEhFUl9MSUFCX0xULkZZMjAxOQEAAAC8dQoAAgAAAAUzODUwNgEIAAAABQAAAAExAQAAAAoxOTY5MTU0NzIwAwAAAAI3OQIAAAAEMTA2MgQAAAABMAcAAAAIOC84LzIwMTkIAAAACTMvMzEvMjAxOQkAAAABMK/Y9okYHNcIJfRUxRgc1wgZQ0lRLk5ZU0U6Qk1ZLklRX1JFLkZZMjAwNwEAAADGZAAAAgAAAAUxOTc2MgEIAAAABQAAAAExAQAAAAoxMzI3MDEz</t>
  </si>
  <si>
    <t>MTMyAwAAAAMxNjACAAAABDEyMjIEAAAAATAHAAAACDgvOC8yMDE5CAAAAAoxMi8zMS8yMDA3CQAAAAEw9yzGhRgc1whqvujFGBzXCB5DSVEuTllTRTpKTkouSVFfTUFSS0VUQ0FQLi5KUFkBAAAAnSECAAIAAAAPMzYzMjMzNTUuMDYzNzQ1AQYAAAAFAAAAATEBAAAACjE5NzI4ODc1MjcDAAAAAjc5AgAAAAYxMDAwNTQEAAAAATAHAAAACDgvNy8yMDE5NIMOoxgc1wjaCfnNGBzXCChDSVEuQ1BTRTpOT1ZPIEIuSVFfQkFTSUNfRVBTX0VYQ0wuRlkyMDExAQAAAHzvBAACAAAABjYuMDQ3NAEIAAAABQAAAAExAQAAAAoxNjU3MTQ5MTI5AwAAAAI0MgIAAAAEMzA2NAQAAAABMAcAAAAIOC84LzIwMTkIAAAACjEyLzMxLzIwMTEJAAAAATD+WcKEGBzXCP7zIcYYHNcIIENJUS5UU0U6NDUwNy5JUV9DSEFOR0VfQVAuRlkyMDA0AQAAAGRbDQACAAAABS0xNjMxAQgAAAAFAAAAATEBAAAACTE4NjE3MjE2NAMAAAACNzkCAAAABDIwMTcEAAAAATAHAAAACDgvOC8yMDE5CAAAAAkzLzMxLzIwMDQJAAAAATCrdUSBGBzXCOUcSJsYHNcIHkNJUS5DUFNFOk5PVk8gQi5JUV9HUFBFLkZZMjAxNAEAAAB87wQAAgAAAAU0NzQ4NAEIAAAABQAAAAExAQAAAAoxODI3MTcxNTIxAwAAAAI0MgIAAAAEMTE2OQQAAAABMAcAAAAIOC84LzIwMTkIAAAACjEyLzMxLzIwMTQJAAAAATD+WcKEGBzXCGc+T8YYHNcIKENJUS5UU0U6NDUyMy5J</t>
  </si>
  <si>
    <t>UV9UT1RBTF9ERUJUX0VRVUlUWS5GWTIwMDgBAAAAvHUKAAIAAAAHOTEuMTg3MQEIAAAABQAAAAExAQAAAAoxMzM2NTU4OTU0AwAAAAI3OQIAAAAENDAzNAQAAAABMAcAAAAIOC84LzIwMTkIAAAACTMvMzEvMjAwOAkAAAABMPGZ5YIYHNcI0Jtwxhgc1wgiQ0lRLlRTRTo0NTIzLklRX0NBU0hfSU5WRVNULkZZMjAwOAEAAAC8dQoAAgAAAActNDc2NDQ3AQgAAAAFAAAAATEBAAAACjEzMzY1NTg5NTQDAAAAAjc5AgAAAAQyMDA1BAAAAAEwBwAAAAg4LzgvMjAxOQgAAAAJMy8zMS8yMDA4CQAAAAEwH5v7iRgc1whwX/rEGBzXCCBDSVEuTllTRTpKTkouSVFfRlVMTF9USU1FLkZZMjAxNAEAAACdIQIAAgAAAAYxMjY1MDAA7Refhhgc1wj7/MTFGBzXCCpDSVEuTllTRTpKTkouSVFfVEVWX0VCSVREQS4yMDAwLjIwMTQvMDMvMzEBAAAAnSECAAIAAAAJMTEuNTcwNDU1AQcAAAAFAAAAATEBAAAACjE2NTk0MjIxMTIDAAAAATACAAAABjEwMDAzMAQAAAABMAcAAAAJMy8zMS8yMDE0CAAAAAkzLzMxLzIwMTQ0gw6jGBzXCCEYrsQYHNcII0NJUS5UU0U6NDUwMy5JUV9UT1RBTF9FUVVJVFkuRlkyMDA5AQAAAJFYDQACAAAABzEwMzAyMjEBCAAAAAUAAAABMQEAAAAKMTM4MDUyODQ4MQMAAAACNzkCAAAABDEyNzUEAAAAATAHAAAACDgvOC8yMDE5CAAAAAkzLzMxLzIwMDkJAAAAATApzPKLGBzXCASVM8UYHNcIH0NJUS5U</t>
  </si>
  <si>
    <t>U0U6NDUwNy5JUV9UUkVBU1VSWS5GWTIwMTcBAAAAZFsNAAIAAAAGLTI3MTEwAQgAAAAFAAAAATEBAAAACjE4NDc5NzcwMzMDAAAAAjc5AgAAAAQxMjQ4BAAAAAEwBwAAAAg4LzgvMjAxOQgAAAAJMy8zMS8yMDE3CQAAAAEwf+ZcjRgc1wgtANnEGBzXCCVDSVEuU1dYOlJPRy5JUV9ORVRfREVCVF9FQklUREEuRlkyMDEzAQAAACR8CgACAAAABzAuMzU2MjQBCAAAAAUAAAABMQEAAAAKMTcxNzU0MDgxMwMAAAACMjkCAAAABDQxOTMEAAAAATAHAAAACDgvOC8yMDE5CAAAAAoxMi8zMS8yMDEzCQAAAAEwuz+lghgc1whkr4PGGBzXCCtDSVEuTllTRTpCTVkuSVFfUkVUVVJOX0NPTU1PTl9FUVVJVFkuRlkyMDE2AQAAAMZkAAACAAAABzI5LjI4MDkBCAAAAAUAAAABMQEAAAAKMTk0NzAyNzUwNQMAAAADMTYwAgAAAAUzMzMyMAQAAAABMAcAAAAIOC84LzIwMTkIAAAACjEyLzMxLzIwMTYJAAAAATB04IOCGBzXCDS+tcYYHNcII0NJUS5UU0U6NDU0MS5JUV9CQVNJQ19XRUlHSFQuRlkyMDE0AQAAAA4OVwACAAAACTQzLjgwNzA3MQDnPdqJGBzXCNoaXMUYHNcIGUNJUS5UU0U6NDUwMi5JUV9BRC5GWTIwMTkBAAAALFgNAAIAAAAHLTYzNTYzMQEIAAAABQAAAAExAQAAAAoxOTY5NTA5MDA2AwAAAAI3OQIAAAAEMTA3NQQAAAABMAcAAAAIOC84LzIwMTkIAAAACTMvMzEvMjAxOQkAAAABMEm0N4wYHNcIM4zDxBgc1wgk</t>
  </si>
  <si>
    <t>Q0lRLlRTRTo0NTIzLklRX0NVUlJFTkNZX0dBSU4uRlkyMDE3AQAAALx1CgACAAAABS0xNzA4AQgAAAAFAAAAATEBAAAACjE4NDc5MTIzMTYDAAAAAjc5AgAAAAIzOAQAAAABMAcAAAAIOC84LzIwMTkIAAAACTMvMzEvMjAxNwkAAAABMFx29IkYHNcIEoA/xRgc1wgjQ0lRLlRTRTo0NTQxLklRX0JFVEFfNVlSLjIwMTYvMDMvMzEBAAAADg5XAAIAAAARMC42MDUzNDk0NDA5NzEwMTEAu5fPoxgc1wiVlM3GGBzXCCJDSVEuU1dYOlJPRy5JUV9CQVNJQ19XRUlHSFQuRlkyMDA4AQAAACR8CgACAAAAAzg2MADjW6SIGBzXCK4mrcUYHNcIIkNJUS5UU0U6NDU0MS5JUV9MRVZFUkVEX0ZDRi5GWTIwMTQBAAAADg5XAAIAAAAFMjUzLjUBCAAAAAUAAAABMQEAAAAKMTY4NjYzNzgyNQMAAAACNzkCAAAABDQ0MjIEAAAAATAHAAAACDgvOC8yMDE5CAAAAAkzLzMxLzIwMTQJAAAAATCKBfOIGBzXCNMXe8UYHNcIJENJUS5DUFNFOk5PVk8gQi5JUV9FQVJOSU5HX0NPLkZZMjAwNwEAAAB87wQAAgAAAAQ4NTIyAQgAAAAFAAAAATEBAAAACjEzMTk4OTE4MjIDAAAAAjQyAgAAAAE3BAAAAAEwBwAAAAg4LzgvMjAxOQgAAAAKMTIvMzEvMjAwNwkAAAABMH2S3IQYHNcIAGVWxhgc1wgpQ0lRLlRTRTo0NTQxLklRX1RPVEFMX0RFQlRfQ0FQSVRBTC5GWTIwMTcBAAAADg5XAAIAAAAHNTYuNDAwNwEIAAAABQAAAAExAQAAAAoxODQ3</t>
  </si>
  <si>
    <t>NTY4Nzk4AwAAAAI3OQIAAAAENDE4NgQAAAABMAcAAAAIOC84LzIwMTkIAAAACTMvMzEvMjAxNwkAAAABMPGZ5YIYHNcIbyZ6xhgc1wgmQ0lRLlNXWDpOT1ZOLklRX05FVF9ERUJUX0lTU1VFRC5GWTIwMTYBAAAAWdYFAAIAAAAEMjA1NQEIAAAABQAAAAExAQAAAAoxOTQzMjUwNzM3AwAAAAMxNjACAAAABDIwMDMEAAAAATAHAAAACDgvOC8yMDE5CAAAAAoxMi8zMS8yMDE2CQAAAAEw9yzGhRgc1wiQqfTFGBzXCChDSVEuU1dYOlJPRy5JUV9BU1NFVF9XUklURURPV05fQ0YuRlkyMDEzAQAAACR8CgACAAAAAjgzAQgAAAAFAAAAATEBAAAACjE3MTc1NDA4MTMDAAAAAjI5AgAAAAQyMDE5BAAAAAEwBwAAAAg4LzgvMjAxOQgAAAAKMTIvMzEvMjAxMwkAAAABMBW+pogYHNcIVtmexRgc1wgfQ0lRLk5ZU0U6Qk1ZLklRX1RPVEFMX0NBLkZZMjAxMwEAAADGZAAAAgAAAAUxODkxNgEIAAAABQAAAAExAQAAAAoxNzc1OTMwNDk5AwAAAAMxNjACAAAABDEwMDgEAAAAATAHAAAACDgvOC8yMDE5CAAAAAoxMi8zMS8yMDEzCQAAAAEwifeMhRgc1wgq3y3GGBzXCChDSVEuTllTRTpCTVkuSVFfREVGX1RBWF9BU1NFVFNfTFQuRlkyMDE4AQAAAMZkAAACAAAABDEzNzEBCAAAAAUAAAABMQEAAAAKMTk0NzAyNzQ4OAMAAAADMTYwAgAAAAQxMDI2BAAAAAEwBwAAAAg4LzgvMjAxOQgAAAAKMTIvMzEvMjAxOAkAAAABMH2S3IQY</t>
  </si>
  <si>
    <t>HNcIZUEwxhgc1wgZQ0lRLlRTRTo0NTY4LklRX0FELkZZMjAxNgEAAAA5mWkBAwAAAAAAH/zpihgc1wieRyXFGBzXCCZDSVEuVFNFOjQ1MDIuSVFfQ0FTSF9BQ1FVSVJFX0NGLkZZMjAxMwEAAAAsWA0AAgAAAAYtODYyNTgBCAAAAAUAAAABMQEAAAAKMTYyNTQ1NzcxNAMAAAACNzkCAAAABDIwNTcEAAAAATAHAAAACDgvOC8yMDE5CAAAAAkzLzMxLzIwMTMJAAAAATAvxheNGBzXCLjHvsQYHNcIGkNJUS5UU0U6NDU2OC5JUV9DSVAuRlkyMDE3AQAAADmZaQEDAAAAAAAf/OmKGBzXCCWGAcUYHNcIL0NJUS5UU0U6NDU2OC5JUV9JTVBVVF9PUEVSX0xFQVNFX0lOVF9FWFAuRlkyMDEzAQAAADmZaQEDAAAAAADvChyLGBzXCBkMKsUYHNcIKENJUS5DUFNFOk5PVk8gQi5JUV9QUk9WX0JBRF9ERUJUUy5GWTIwMDkBAAAAfO8EAAMAAAAAALX3v4QYHNcIGmg3xhgc1wgmQ0lRLlRTRTo0NTA3LklRX0xPQU5TX1JFQ0VJVl9MVC5GWTIwMDgBAAAAZFsNAAMAAAAAAJVmw40YHNcIqMTdxBgc1wgjQ0lRLk5ZU0U6UEZFLklRX1BFX0VYQ0wuLjIwMDUvMDMvMzEBAAAA3nkCAAIAAAAJMTcuNjU4Njc2AQcAAAAFAAAAATEBAAAACTEzNjQ3MzQ2MwMAAAABMAIAAAAGMTAwMDI3BAAAAAEwBwAAAAkzLzMxLzIwMDUIAAAACTMvMzEvMjAwNTSDDqMYHNcI17WrxBgc1wgwQ0lRLkNQU0U6Tk9WTyBCLklRX09USEVSX0lOVkVTVF9B</t>
  </si>
  <si>
    <t>Q1RfU1VQUEwuRlkyMDE4AQAAAHzvBAACAAAAAjE5AQgAAAAFAAAAATEBAAAACjE5NDM3Mjc5NTADAAAAAjQyAgAAAAQyMDUxBAAAAAEwBwAAAAg4LzgvMjAxOQgAAAAKMTIvMzEvMjAxOAkAAAABMEM5fYQYHNcI93lKxhgc1wgnQ0lRLlRTRTo0NTAyLklRX0NGT19DVVJSRU5UX0xJQUIuRlkyMDE3AQAAACxYDQACAAAACDAuMTkxMjg2AQgAAAAFAAAAATEBAAAACjE5Njk1MDg4NzcDAAAAAjc5AgAAAAQ0MTg1BAAAAAEwBwAAAAg4LzgvMjAxOQgAAAAJMy8zMS8yMDE3CQAAAAEwNdqOgxgc1whHyjnGGBzXCBxDSVEuQ1BTRTpOT1ZPIEIuSVFfQUQuRlkyMDE1AQAAAHzvBAACAAAABi0yNTYyNQEIAAAABQAAAAExAQAAAAoxODczNjkzODQzAwAAAAI0MgIAAAAEMTA3NQQAAAABMAcAAAAIOC84LzIwMTkIAAAACjEyLzMxLzIwMTUJAAAAATBDOX2EGBzXCD/NGsYYHNcIIENJUS5UU0U6NDUwMy5JUV9DQVNIX09QRVIuRlkyMDE0AQAAAJFYDQACAAAABjIxNDI1NwEIAAAABQAAAAExAQAAAAoxNjg0MDU2NTc2AwAAAAI3OQIAAAAEMjAwNgQAAAABMAcAAAAIOC84LzIwMTkIAAAACTMvMzEvMjAxNAkAAAABMJj1wYwYHNcIf1k4xRgc1wgZQ0lRLjAuSVFfRVFVSVRZX01FVEhPRC5GWQUAAAAAAAAACAAAABUoSW52YWxpZCBUaW1lIFBlcmlvZClDOX2EGBzXCJ8RhsYYHNcIH0NJUS5UU0U6NDUwMy5JUV9CVl9TSEFS</t>
  </si>
  <si>
    <t>RS5GWTIwMTgBAAAAkVgNAAIAAAAKNjQxLjc5NzExNAEIAAAABQAAAAExAQAAAAoxODkzNjgzMTQwAwAAAAI3OQIAAAAENDAyMAQAAAABMAcAAAAIOC84LzIwMTkIAAAACTMvMzEvMjAxOAkAAAABMOJXxIwYHNcI85cUxRgc1wgbQ0lRLk5ZU0U6Sk5KLklRX05QUEUuRlkyMDE2AQAAAJ0hAgACAAAABTE1OTEyAQgAAAAFAAAAATEBAAAACjE5NDYyNzI4MTYDAAAAAzE2MAIAAAAEMTAwNAQAAAABMAcAAAAIOC84LzIwMTkIAAAACDEvMS8yMDE3CQAAAAEw7Refhhgc1wgxWQXGGBzXCCFDSVEuVFNFOjQ1MjMuSVFfT1RIRVJfT1BFUi5GWTIwMDkBAAAAvHUKAAIAAAACMzUBCAAAAAUAAAABMQEAAAAKMTM3NDM3Njc2MgMAAAACNzkCAAAAAzI2MAQAAAABMAcAAAAIOC84LzIwMTkIAAAACTMvMzEvMjAwOQkAAAABMB+b+4kYHNcIaOUixRgc1wgkQ0lRLk5ZU0U6UEZFLklRX0VCSVREQS5GWTIwMTEuLi4uSlBZAQAAAN55AgACAAAACTIwMTQyODkuMgEIAAAABQAAAAExAQAAAAoxNjYwODg5MDY3AwAAAAI3OQIAAAAENDA1MQQAAAABMAcAAAAIOC84LzIwMTkIAAAACjEyLzMxLzIwMTEJAAAAATD/vJCBGBzXCNNwp8YYHNcIGUNJUS5UU0U6NDUwMy5JUV9BUi5GWTIwMTkBAAAAkVgNAAIAAAAGMzQyNjI4AQgAAAAFAAAAATEBAAAACjE5Njg5OTc5NTUDAAAAAjc5AgAAAAQxMDIxBAAAAAEwBwAAAAg4LzgvMjAxOQgA</t>
  </si>
  <si>
    <t>AAAJMy8zMS8yMDE5CQAAAAEw4lfEjBgc1whE9zXFGBzXCB9DSVEuTllTRTpQRkUuSVFfVE9UQUxfQ0EuRlkyMDE1AQAAAN55AgACAAAABTQzODA0AQgAAAAFAAAAATEBAAAACjE4NzU2MjQ4NDUDAAAAAzE2MAIAAAAEMTAwOAQAAAABMAcAAAAIOC84LzIwMTkIAAAACjEyLzMxLzIwMTUJAAAAATCLfOmIGBzXCCPrscUYHNcIKENJUS5TV1g6Tk9WTi5JUV9DVVJSRU5UX1BPUlRfREVCVC5GWTIwMTMBAAAAWdYFAAIAAAAEMjY5MwEIAAAABQAAAAExAQAAAAoxNzE3MzE1ODUwAwAAAAMxNjACAAAABDEyOTcEAAAAATAHAAAACDgvOC8yMDE5CAAAAAoxMi8zMS8yMDEzCQAAAAEwxMfihRgc1wiFOMDFGBzXCCBDSVEuVFNFOjQ1MDMuSVFfU0dBX1NVUFBMLkZZMjAxOAEAAACRWA0AAgAAAAY0NzgzMzABCAAAAAUAAAABMQEAAAAKMTg5MzY4MzE0MAMAAAACNzkCAAAAAzEwMgQAAAABMAcAAAAIOC84LzIwMTkIAAAACTMvMzEvMjAxOAkAAAABMOJXxIwYHNcIduvkxBgc1wgmQ0lRLlRTRTo0NTAzLklRX0ZJTElOR19DVVJSRU5DWS5GWTIwMTQBAAAAkVgNAAMAAAADSlBZAJj1wYwYHNcIRPc1xRgc1wgfQ0lRLk5ZU0U6Qk1ZLklRX0RBX1NVUFBMLkZZMjAxNgEAAADGZAAAAwAAAAAAfZLchBgc1wg5ViTGGBzXCCpDSVEuVFNFOjQ1MDcuSVFfQ1VSUkVOVF9QT1JUX0xFQVNFUy5GWTIwMTYBAAAAZFsNAAMAAAAAAFOE</t>
  </si>
  <si>
    <t>Wo0YHNcIjk3nxBgc1wgbQ0lRLjAuSVFfTE9BTlNfUkVDRUlWX0xULkZZBQAAAAAAAAAIAAAAFShJbnZhbGlkIFRpbWUgUGVyaW9kKUM5fYQYHNcIjyOZxhgc1wghQ0lRLk5ZU0U6Qk1ZLklRX0NBU0hfRklOQU4uRlkyMDEwAQAAAMZkAAACAAAABS0zMzQzAQgAAAAFAAAAATEBAAAACjE1ODc3NzI1NDQDAAAAAzE2MAIAAAAEMjAwNAQAAAABMAcAAAAIOC84LzIwMTkIAAAACjEyLzMxLzIwMTAJAAAAATCJ94yFGBzXCAZu+cUYHNcIJENJUS5UU0U6NDUwMi5JUV9TQUxFX0lOVEFOX0NGLkZZMjAxMwEAAAAsWA0AAgAAAAYtMTc1NjkBCAAAAAUAAAABMQEAAAAKMTYyNTQ1NzcxNAMAAAACNzkCAAAABDIwMjkEAAAAATAHAAAACDgvOC8yMDE5CAAAAAkzLzMxLzIwMTMJAAAAATAvxheNGBzXCHjuxcQYHNcIKENJUS5TV1g6Tk9WTi5JUV9UT1RBTF9ERUJUX0VCSVREQS5GWTIwMDkBAAAAWdYFAAIAAAAIMS4xMDIzNzIBCAAAAAUAAAABMQEAAAAKMTQ5MTcyODQ4NgMAAAADMTYwAgAAAAQ0MTkyBAAAAAEwBwAAAAg4LzgvMjAxOQgAAAAKMTIvMzEvMjAwOQkAAAABMHTgg4IYHNcIjyOZxhgc1wghQ0lRLkNQU0U6Tk9WTyBCLklRX1dJUF9JTlYuRlkyMDE4AQAAAHzvBAACAAAABTExNzUzAQgAAAAFAAAAATEBAAAACjE5NDM3Mjc5NTADAAAAAjQyAgAAAAQzMjE5BAAAAAEwBwAAAAg4LzgvMjAxOQgAAAAKMTIvMzEv</t>
  </si>
  <si>
    <t>MjAxOAkAAAABMEM5fYQYHNcIt44+xhgc1wghQ0lRLk5ZU0U6Sk5KLklRX09USEVSX09QRVIuRlkyMDEzAQAAAJ0hAgADAAAAAABsSveGGBzXCCxfx8UYHNcIH0NJUS5OWVNFOkpOSi5JUV9EQV9TVVBQTC5GWTIwMDkBAAAAnSECAAMAAAAAAE/o9IYYHNcISO6SxRgc1wgmQ0lRLk5ZU0U6UEZFLklRX05FVF9ERUJUX0VCSVREQS5GWTIwMTMBAAAA3nkCAAIAAAAIMC4xODU0ODcBCAAAAAUAAAABMQEAAAAKMTc3ODY1NDA0OAMAAAADMTYwAgAAAAQ0MTkzBAAAAAEwBwAAAAg4LzgvMjAxOQgAAAAKMTIvMzEvMjAxMwkAAAABMLs/pYIYHNcIWtdrxhgc1wggQ0lRLlRTRTo0NTA3LklRX0NIQU5HRV9BUC5GWTIwMDIBAAAAZFsNAAIAAAAFLTE5NjIBCAAAAAUAAAABMQEAAAAINTQxODI0ODMDAAAAAjc5AgAAAAQyMDE3BAAAAAEwBwAAAAg4LzgvMjAxOQgAAAAJMy8zMS8yMDAyCQAAAAEwq3VEgRgc1wggf0qbGBzXCBxDSVEuVFNFOjQ1NjguSVFfQ0FQRVguRlkyMDA4AQAAADmZaQECAAAABi0yNTMxNwEIAAAABQAAAAExAQAAAAoxNDYwOTE5NjkxAwAAAAI3OQIAAAAEMjAyMQQAAAABMAcAAAAIOC84LzIwMTkIAAAACTMvMzEvMjAwOAkAAAABMJyoGYsYHNcIJA8LxRgc1wgsQ0lRLlRTRTo0NTIzLklRX0lNUFVUX09QRVJfTEVBU0VfREVQUi5GWTIwMTEBAAAAvHUKAAMAAAAAAB+b+4kYHNcIEoA/xRgc1wgkQ0lR</t>
  </si>
  <si>
    <t>LlRTRTo0NTY4LklRX01BUktFVENBUC4yMDA4LzAzLzMxAQAAADmZaQECAAAADjIxMTc0MDUuMzU2MTM1AQYAAAAFAAAAATEBAAAACTc2OTU4NDUxNgMAAAACNzkCAAAABjEwMDA1NAQAAAABMAcAAAAJMy8zMS8yMDA4u5fPoxgc1whVMsvGGBzXCBtDSVEuTllTRTpCTVkuSVFfTlBQRS5GWTIwMTABAAAAxmQAAAIAAAAENDY2NAEIAAAABQAAAAExAQAAAAoxNTg3NzcyNTQ0AwAAAAMxNjACAAAABDEwMDQEAAAAATAHAAAACDgvOC8yMDE5CAAAAAoxMi8zMS8yMDEwCQAAAAEwifeMhRgc1wigGinGGBzXCCZDSVEuU1dYOk5PVk4uSVFfSU5WRU5UT1JZX1RVUk5TLkZZMjAxMQEAAABZ1gUAAgAAAAgzLjA4OTI0NQEIAAAABQAAAAExAQAAAAoxNTg1NzM0NjE1AwAAAAMxNjACAAAABDQwODIEAAAAATAHAAAACDgvOC8yMDE5CAAAAAoxMi8zMS8yMDExCQAAAAEwdOCDghgc1wjAhZvGGBzXCDNDSVEuVFNFOjQ1MDcuSVFfQ0hBTkdFX09USEVSX05FVF9PUEVSX0FTU0VUUy5GWTIwMTYBAAAAZFsNAAIAAAAEMTE1NQEIAAAABQAAAAExAQAAAAoxNzk4MzM2NTAyAwAAAAI3OQIAAAAEMjA0NQQAAAABMAcAAAAIOC84LzIwMTkIAAAACTMvMzEvMjAxNgkAAAABMFOEWo0YHNcI7inBxBgc1wgtQ0lRLkNQU0U6Tk9WTyBCLklRX1RPVEFMX0NPTU1PTl9FUVVJVFkuRlkyMDE2AQAAAHzvBAACAAAABTQ1MjY5AQgAAAAFAAAA</t>
  </si>
  <si>
    <t>ATEBAAAACjE5NDM3Mjc5NDcDAAAAAjQyAgAAAAQxMDA2BAAAAAEwBwAAAAg4LzgvMjAxOQgAAAAKMTIvMzEvMjAxNgkAAAABMEM5fYQYHNcIAGVWxhgc1wglQ0lRLlRTRTo0NTAzLklRX0xUX0RFQlRfRVFVSVRZLkZZMjAxMQEAAACRWA0AAwAAAAAANdqOgxgc1wjnAlTGGBzXCCNDSVEuTllTRTpQRkUuSVFfVE9UQUxfQVNTRVRTLkZZMjAxNgEAAADeeQIAAgAAAAYxNzE2MTUBCAAAAAUAAAABMQEAAAAKMTk0Nzg1NTc3NQMAAAADMTYwAgAAAAQxMDA3BAAAAAEwBwAAAAg4LzgvMjAxOQgAAAAKMTIvMzEvMjAxNgkAAAABMIt86YgYHNcICQOHxRgc1wgoQ0lRLlRTRTo0NTAzLklRX1RPVEFMX0RFQlRfSVNTVUVELkZZMjAxMQEAAACRWA0AAwAAAAAAKczyixgc1wh32dHEGBzXCCJDSVEuVFNFOjQ1NjguSVFfR0FJTl9BU1NFVFMuRlkyMDE5AQAAADmZaQEDAAAAAAA4XuyKGBzXCJPQLsUYHNcIN0NJUS5DUFNFOk5PVk8gQi5JUV9UT1RBTF9PVVRTVEFORElOR19GSUxJTkdfREFURS5GWTIwMDcBAAAAfO8EAAIAAAALMzEwNS40OTY4OTUBBAAAAAUAAAABNQEAAAAKMTMxOTg5MTgyMgIAAAAFMjQxNTMGAAAAATB9ktyEGBzXCP9qGMYYHNcIIENJUS5DUFNFOk5PVk8gQi5JUV9FQklUREEuRlkyMDE1AQAAAHzvBAACAAAABTQ5NTc4AQgAAAAFAAAAATEBAAAACjE4NzM2OTM4NDMDAAAAAjQyAgAAAAQ0MDUxBAAA</t>
  </si>
  <si>
    <t>AAEwBwAAAAg4LzgvMjAxOQgAAAAKMTIvMzEvMjAxNQkAAAABMEM5fYQYHNcIkKn0xRgc1wgjQ0lRLlRTRTo0NTA3LklRX1BFX0VYQ0wuLjIwMTQvMDMvMzEBAAAAZFsNAAIAAAAIOC40NzU3MzEBBwAAAAUAAAABMQEAAAAKMTY1ODEyMTE3NwMAAAABMAIAAAAGMTAwMDI3BAAAAAEwBwAAAAkzLzMxLzIwMTQIAAAACTMvMzEvMjAxNJlTl6IYHNcIXHqwxBgc1wgpQ0lRLlRTRTo0NTAyLklRX1RPVEFMX0RFQlRfQ0FQSVRBTC5GWTIwMTQBAAAALFgNAAIAAAAHMjUuNjcwOAEIAAAABQAAAAExAQAAAAoxNjg2NjM3NzU2AwAAAAI3OQIAAAAENDE4NgQAAAABMAcAAAAIOC84LzIwMTkIAAAACTMvMzEvMjAxNAkAAAABMDXajoMYHNcI5wJUxhgc1wgrQ0lRLlRTRTo0NTA3LklRX01JTk9SSVRZX0lOVEVSRVNUX0NGLkZZMjAxMQEAAABkWw0AAwAAAAAAlWbDjRgc1wgtANnEGBzXCCVDSVEuTllTRTpKTkouSVFfQ0FQSVRBTF9MRUFTRVMuRlkyMDA5AQAAAJ0hAgADAAAAAABP6PSGGBzXCO8UmsUYHNcII0NJUS5UU0U6NDU2OC5JUV9CRVRBXzFZUi4yMDExLzAzLzMxAQAAADmZaQECAAAAETAuNDUxNTU5NzAxOTM5NzIxALuXz6MYHNcIH9DIxhgc1wglQ0lRLlRTRTo0NTY4LklRX09USEVSX0NMX1NVUFBMLkZZMjAwOQEAAAA5mWkBAgAAAAU2OTc5MwEIAAAABQAAAAExAQAAAAoxNDYwOTE5NzM2AwAAAAI3OQIAAAAE</t>
  </si>
  <si>
    <t>MTA1NwQAAAABMAcAAAAIOC84LzIwMTkIAAAACTMvMzEvMjAwOQkAAAABMJyoGYsYHNcIZFZXxRgc1wgjQ0lRLlNXWDpST0cuSVFfQ0FTSF9JTlRFUkVTVC5GWTIwMTEBAAAAJHwKAAIAAAAEMTU1MAEIAAAABQAAAAExAQAAAAoxNjE5Njg1NTM0AwAAAAIyOQIAAAAEMzAyOAQAAAABMAcAAAAIOC84LzIwMTkIAAAACjEyLzMxLzIwMTEJAAAAATAVvqaIGBzXCAkDh8UYHNcIJ0NJUS5DUFNFOk5PVk8gQi5JUV9JTkNfRVFVSVRZX0NGLkZZMjAxMwEAAAB87wQAAgAAAAMtMTcBCAAAAAUAAAABMQEAAAAKMTc3NTYzMTQxOAMAAAACNDICAAAABDIwODYEAAAAATAHAAAACDgvOC8yMDE5CAAAAAoxMi8zMS8yMDEzCQAAAAEw/lnChBgc1wj+8yHGGBzXCCVDSVEuVFNFOjQ1MDMuSVFfU1RfREVCVF9SRVBBSUQuRlkyMDE1AQAAAJFYDQADAAAAAADiV8SMGBzXCHBf+sQYHNcII0NJUS5UU0U6NDUyMy5JUV9CRVRBXzVZUi4yMDEwLzAzLzMxAQAAALx1CgACAAAAETAuNjI0MzUxMTA2ODc3NDU5ANj50aMYHNcIlZTNxhgc1wgxQ0lRLkNQU0U6Tk9WTyBCLklRX1RPVEFMX0RFQlRfRUJJVERBX0NBUEVYLkZZMjAxNQEAAAB87wQAAgAAAAgwLjAyNDE5MQEIAAAABQAAAAExAQAAAAoxODczNjkzODQzAwAAAAI0MgIAAAAFMjMzMTMEAAAAATAHAAAACDgvOC8yMDE5CAAAAAoxMi8zMS8yMDE1CQAAAAEw/7yQgRgc1wjTcKfG</t>
  </si>
  <si>
    <t>GBzXCChDSVEuTllTRTpKTkouSVFfRUFSTklOR19DT19NQVJHSU4uRlkyMDE2AQAAAJ0hAgACAAAABzIzLjAwNzMBCAAAAAUAAAABMQEAAAAKMTk0NjI3MjgxNgMAAAADMTYwAgAAAAQ0MTgxBAAAAAEwBwAAAAg4LzgvMjAxOQgAAAAIMS8xLzIwMTcJAAAAATB04IOCGBzXCKqCusYYHNcIHkNJUS5UU0U6NDUwMi5JUV9QRU5TSU9OLkZZMjAwOAEAAAAsWA0AAgAAAAUxOTc1NwEIAAAABQAAAAExAQAAAAoxNDE1NTUxNTM3AwAAAAI3OQIAAAAEMTIxMwQAAAABMAcAAAAIOC84LzIwMTkIAAAACTMvMzEvMjAwOAkAAAABMLpjFY0YHNcISXTuxBgc1wgrQ0lRLkNQU0U6Tk9WTyBCLklRX1RPVEFMX0RFQlQuRlkyMDE1Li4uLkpQWQEAAAB87wQAAgAAAAoxODc2OS44NTIzAQgAAAAFAAAAATEBAAAACjE4NzM2OTM4NDMDAAAAAjc5AgAAAAQ0MTczBAAAAAEwBwAAAAg4LzgvMjAxOQgAAAAKMTIvMzEvMjAxNQkAAAABML1XrYEYHNcIhJeuxhgc1wgmQ0lRLk5ZU0U6UEZFLklRX05FVF9ERUJUX0lTU1VFRC5GWTIwMTABAAAA3nkCAAIAAAAFLTQxNTIBCAAAAAUAAAABMQEAAAAKMTU4OTk0Njg1MgMAAAADMTYwAgAAAAQyMDAzBAAAAAEwBwAAAAg4LzgvMjAxOQgAAAAKMTIvMzEvMjAxMAkAAAABMP/qoocYHNcID3S7xRgc1wgkQ0lRLlRTRTo0NTIzLklRX0NPTU1PTl9JU1NVRUQuRlkyMDA5AQAAALx1CgADAAAAAAAf</t>
  </si>
  <si>
    <t>m/uJGBzXCKbB/MQYHNcIK0NJUS5UU0U6NDUwMi5JUV9SRVRVUk5fQ09NTU9OX0VRVUlUWS5GWTIwMTABAAAALFgNAAIAAAAHMTQuNDA4OAEIAAAABQAAAAExAQAAAAoxNDg4MTI0NDAwAwAAAAI3OQIAAAAFMzMzMjAEAAAAATAHAAAACDgvOC8yMDE5CAAAAAkzLzMxLzIwMTAJAAAAATD7d4yDGBzXCJ8RhsYYHNcIJUNJUS5TV1g6Uk9HLklRX0xUX0RFQlRfQ0FQSVRBTC5GWTIwMTEBAAAAJHwKAAIAAAAHNTYuNzUzMwEIAAAABQAAAAExAQAAAAoxNjE5Njg1NTM0AwAAAAIyOQIAAAAENDE4NwQAAAABMAcAAAAIOC84LzIwMTkIAAAACjEyLzMxLzIwMTEJAAAAATC7P6WCGBzXCAFflMYYHNcIKkNJUS5UU0U6NDUwMi5JUV9UT1RBTF9FUVVJVFkuRlkyMDEwLi4uLkpQWQEAAAAsWA0AAgAAAAcyMTY0NzQ2AQgAAAAFAAAAATEBAAAACjE0ODgxMjQ0MDADAAAAAjc5AgAAAAQxMjc1BAAAAAEwBwAAAAg4LzgvMjAxOQgAAAAJMy8zMS8yMDEwCQAAAAEwvVetgRgc1wggR7/GGBzXCCtDSVEuVFNFOjQ1MDcuSVFfTUlOT1JJVFlfSU5URVJFU1RfSVMuRlkyMDE0AQAAAGRbDQACAAAABC0xMDEBCAAAAAUAAAABMQEAAAAKMTY4NjYzODI5NAMAAAACNzkCAAAAAjgzBAAAAAEwBwAAAAg4LzgvMjAxOQgAAAAJMy8zMS8yMDE0CQAAAAEwU4RajRgc1wh32dHEGBzXCCNDSVEuTllTRTpQRkUuSVFfSU5URVJFU1RfRVhQLkZZ</t>
  </si>
  <si>
    <t>MjAxMAEAAADeeQIAAgAAAAUtMTc5NwEIAAAABQAAAAExAQAAAAoxNTg5OTQ2ODUyAwAAAAMxNjACAAAAAjgyBAAAAAEwBwAAAAg4LzgvMjAxOQgAAAAKMTIvMzEvMjAxMAkAAAABMP/qoocYHNcIEfrjxRgc1wgfQ0lRLlNXWDpOT1ZOLklRX0VCSVRfSU5ULkZZMjAxNwEAAABZ1gUAAgAAAAkxMS42NTEyMjIBCAAAAAUAAAABMQEAAAAKMTk0MzI1MDcyMAMAAAADMTYwAgAAAAQ0MTg5BAAAAAEwBwAAAAg4LzgvMjAxOQgAAAAKMTIvMzEvMjAxNwkAAAABMHTgg4IYHNcIWtdrxhgc1wgfQ0lRLlRTRTo0NTAyLklRX0FSX1RVUk5TLkZZMjAxNQEAAAAsWA0AAgAAAAc0LjI3NjM2AQgAAAAFAAAAATEBAAAACjE3OTc3ODY5NDMDAAAAAjc5AgAAAAQ0MDAxBAAAAAEwBwAAAAg4LzgvMjAxOQgAAAAJMy8zMS8yMDE1CQAAAAEwNdqOgxgc1whHTmLGGBzXCCRDSVEuTllTRTpCTVkuSVFfUEVSSU9EREFURV9JUy5GWTIwMDkBAAAAxmQAAAUAAAAKMjAwOS8xMi8zMQCJ94yFGBzXCJCp9MUYHNcIFUNJUS4wLklRX0NIQU5HRV9BUC5GWQUAAAAAAAAACAAAABUoSW52YWxpZCBUaW1lIFBlcmlvZClDOX2EGBzXCGSvg8YYHNcIGUNJUS5OWVNFOkJNWS5JUV9BUC5GWTIwMTEBAAAAxmQAAAIAAAAEMjYwMwEIAAAABQAAAAExAQAAAAoxNjU4MzE1Mzg4AwAAAAMxNjACAAAABDEwMTgEAAAAATAHAAAACDgvOC8yMDE5CAAAAAox</t>
  </si>
  <si>
    <t>Mi8zMS8yMDExCQAAAAEwifeMhRgc1wj+8yHGGBzXCCVDSVEuVFNFOjQ1MDIuSVFfU1RfREVCVF9SRVBBSUQuRlkyMDE1AQAAACxYDQACAAAAAi04AQgAAAAFAAAAATEBAAAACjE3OTc3ODY5NDMDAAAAAjc5AgAAAAQyMDQ0BAAAAAEwBwAAAAg4LzgvMjAxOQgAAAAJMy8zMS8yMDE1CQAAAAEwb1I1jBgc1wijYtvEGBzXCCtDSVEuU1dYOlJPRy5JUV9JTVBVVF9PUEVSX0xFQVNFX0RFUFIuRlkyMDEyAQAAACR8CgACAAAACTIyNC44MTc5MgEIAAAABQAAAAExAQAAAAoxNjU2MTY5ODkxAwAAAAIyOQIAAAAFMjE2NzMEAAAAATAHAAAACDgvOC8yMDE5CAAAAAoxMi8zMS8yMDEyCQAAAAEwFb6miBgc1wipIOvFGBzXCCFDSVEuVFNFOjQ1MjMuSVFfRUJJVERBX0lOVC5GWTIwMTYBAAAAvHUKAAIAAAAJMjEuMjI3NDg1AQgAAAAFAAAAATEBAAAACjE3OTcxNTYxODgDAAAAAjc5AgAAAAQ0MTkwBAAAAAEwBwAAAAg4LzgvMjAxOQgAAAAJMy8zMS8yMDE2CQAAAAEw8Znlghgc1wgBX5TGGBzXCCZDSVEuTllTRTpCTVkuSVFfTFRfREVCVF9DQVBJVEFMLkZZMjAxNwEAAADGZAAAAgAAAAczNS4yMTEyAQgAAAAFAAAAATEBAAAACjE5NDcwMjc1MDQDAAAAAzE2MAIAAAAENDE4NwQAAAABMAcAAAAIOC84LzIwMTkIAAAACjEyLzMxLzIwMTcJAAAAATD/vJCBGBzXCISXrsYYHNcII0NJUS5UU0U6NDU2OC5JUV9JTlRFUkVT</t>
  </si>
  <si>
    <t>VF9FWFAuRlkyMDExAQAAADmZaQECAAAABS01NTE5AQgAAAAFAAAAATEBAAAACjE1NTUwOTI3MjIDAAAAAjc5AgAAAAI4MgQAAAABMAcAAAAIOC84LzIwMTkIAAAACTMvMzEvMjAxMQkAAAABMO8KHIsYHNcIN/oWxRgc1wgrQ0lRLk5ZU0U6Sk5KLklRX1JFVFVSTl9DT01NT05fRVFVSVRZLkZZMjAwOAEAAACdIQIAAgAAAAczMC4xNzM1AQgAAAAFAAAAATEBAAAACjE1ODI3ODg3ODQDAAAAAzE2MAIAAAAFMzMzMjAEAAAAATAHAAAACDgvOC8yMDE5CAAAAAoxMi8yOC8yMDA4CQAAAAEwuz+lghgc1wjZ/JHGGBzXCB9DSVEuVFNFOjQ1NjguSVFfRUJJVF9JTlQuRlkyMDExAQAAADmZaQECAAAACTIyLjEzMTkwNwEIAAAABQAAAAExAQAAAAoxNTU1MDkyNzIyAwAAAAI3OQIAAAAENDE4OQQAAAABMAcAAAAIOC84LzIwMTkIAAAACTMvMzEvMjAxMQkAAAABMDXajoMYHNcI0Jtwxhgc1wgkQ0lRLlRTRTo0NTIzLklRX0VRVUlUWV9NRVRIT0QuRlkyMDE0AQAAALx1CgADAAAAAABcdvSJGBzXCBKAP8UYHNcIIENJUS5OWVNFOlBGRS5JUV9DSEFOR0VfQVIuRlkyMDE2AQAAAN55AgACAAAABC0xMzQBCAAAAAUAAAABMQEAAAAKMTk0Nzg1NTc3NQMAAAADMTYwAgAAAAQyMDE4BAAAAAEwBwAAAAg4LzgvMjAxOQgAAAAKMTIvMzEvMjAxNgkAAAABMIt86YgYHNcIEfrjxRgc1wgaQ0lRLlNXWDpST0cuSVFfRUJJVC5GWTIw</t>
  </si>
  <si>
    <t>MTUBAAAAJHwKAAIAAAAFMTU0NTcBCAAAAAUAAAABMQEAAAAKMTgyNjA5MTM2MwMAAAACMjkCAAAAAzQwMAQAAAABMAcAAAAIOC84LzIwMTkIAAAACjEyLzMxLzIwMTUJAAAAATBrMu+HGBzXCAkDh8UYHNcIIENJUS5OWVNFOkJNWS5JUV9DSEFOR0VfQVIuRlkyMDExAQAAAMZkAAACAAAABC0yMjABCAAAAAUAAAABMQEAAAAKMTY1ODMxNTM4OAMAAAADMTYwAgAAAAQyMDE4BAAAAAEwBwAAAAg4LzgvMjAxOQgAAAAKMTIvMzEvMjAxMQkAAAABMIn3jIUYHNcIkKn0xRgc1wgnQ0lRLk5ZU0U6Sk5KLklRX0RBWVNfUEFZQUJMRV9PVVQuRlkyMDEyAQAAAJ0hAgACAAAACTkxLjk3MDc4OAEIAAAABQAAAAExAQAAAAoxNzIwNTc2ODY3AwAAAAMxNjACAAAABDQxODMEAAAAATAHAAAACDgvOC8yMDE5CAAAAAoxMi8zMC8yMDEyCQAAAAEwdOCDghgc1wgBX5TGGBzXCBtDSVEuTllTRTpQRkUuSVFfQ09HUy5GWTIwMDgBAAAA3nkCAAIAAAAENzM2NwEIAAAABQAAAAExAQAAAAoxNDMzNzUzMDExAwAAAAMxNjACAAAAAjM0BAAAAAEwBwAAAAg4LzgvMjAxOQgAAAAKMTIvMzEvMjAwOAkAAAABMP/qoocYHNcISO6SxRgc1wgcQ0lRLlNXWDpST0cuSVFfQ09NTU9OLkZZMjAxMgEAAAAkfAoAAgAAAAMxNjABCAAAAAUAAAABMQEAAAAKMTY1NjE2OTg5MQMAAAACMjkCAAAABDExMDMEAAAAATAHAAAACDgvOC8yMDE5CAAAAAox</t>
  </si>
  <si>
    <t>Mi8zMS8yMDEyCQAAAAEwFb6miBgc1wipIOvFGBzXCCFDSVEuU1dYOk5PVk4uSVFfVE9UQUxfTElBQi5GWTIwMDgBAAAAWdYFAAIAAAAFMjc4NjIBCAAAAAUAAAABMQEAAAAKMTQyMDg1ODUyMwMAAAADMTYwAgAAAAQxMjc2BAAAAAEwBwAAAAg4LzgvMjAxOQgAAAAKMTIvMzEvMjAwOAkAAAABMMTH4oUYHNcIQlzmxRgc1wgeQ0lRLk5ZU0U6Sk5KLklRX1NUX0RFQlQuRlkyMDE0AQAAAJ0hAgACAAAABDM2MzEBCAAAAAUAAAABMQEAAAAKMTgyOTU4MTk5OQMAAAADMTYwAgAAAAQxMDQ2BAAAAAEwBwAAAAg4LzgvMjAxOQgAAAAKMTIvMjgvMjAxNAkAAAABMO0Xn4YYHNcIMVkFxhgc1wggQ0lRLlRTRTo0NTQxLklRX09USEVSX1JFVi5GWTIwMTgBAAAADg5XAAMAAAAAAIoF84gYHNcI0xd7xRgc1wgnQ0lRLlNXWDpST0cuSVFfVE9UQUxfTElBQl9FUVVJVFkuRlkyMDEzAQAAACR8CgACAAAABTYyMTY3AQgAAAAFAAAAATEBAAAACjE3MTc1NDA4MTMDAAAAAjI5AgAAAAQxMDEzBAAAAAEwBwAAAAg4LzgvMjAxOQgAAAAKMTIvMzEvMjAxMwkAAAABMBW+pogYHNcIfE20xRgc1wgrQ0lRLlRTRTo0NTQxLklRX1JFVFVSTl9DT01NT05fRVFVSVRZLkZZMjAxNAEAAAAODlcAAgAAAAY3Ljk3ODkBCAAAAAUAAAABMQEAAAAKMTY4NjYzNzgyNQMAAAACNzkCAAAABTMzMzIwBAAAAAEwBwAAAAg4LzgvMjAxOQgAAAAJMy8z</t>
  </si>
  <si>
    <t>MS8yMDE0CQAAAAEw8Znlghgc1wiu2XPGGBzXCCVDSVEuQ1BTRTpOT1ZPIEIuSVFfQ0FTSF9JTlZFU1QuRlkyMDA3AQAAAHzvBAACAAAABS0xNTE2AQgAAAAFAAAAATEBAAAACjEzMTk4OTE4MjIDAAAAAjQyAgAAAAQyMDA1BAAAAAEwBwAAAAg4LzgvMjAxOQgAAAAKMTIvMzEvMjAwNwkAAAABMH2S3IQYHNcIHtxMxhgc1wgZQ0lRLlRTRTo0NTQxLklRX0FSLkZZMjAxNAEAAAAODlcAAgAAAAUyNzc5NAEIAAAABQAAAAExAQAAAAoxNjg2NjM3ODI1AwAAAAI3OQIAAAAEMTAyMQQAAAABMAcAAAAIOC84LzIwMTkIAAAACTMvMzEvMjAxNAkAAAABMOc92okYHNcIGQwqxRgc1wgoQ0lRLlRTRTo0NTIzLklRX01JTk9SSVRZX0lOVEVSRVNULkZZMjAxNwEAAAC8dQoAAgAAAAUxNzk2MQEIAAAABQAAAAExAQAAAAoxODQ3OTEyMzE2AwAAAAI3OQIAAAAEMTA1MgQAAAABMAcAAAAIOC84LzIwMTkIAAAACTMvMzEvMjAxNwkAAAABMFx29IkYHNcIxqNlxRgc1wglQ0lRLk5ZU0U6UEZFLklRX0RJTFVUX0VQU19JTkNMLkZZMjAxMwEAAADeeQIAAgAAAAgzLjE5MTE1MwEIAAAABQAAAAExAQAAAAoxNzc4NjU0MDQ4AwAAAAMxNjACAAAAATgEAAAAATAHAAAACDgvOC8yMDE5CAAAAAoxMi8zMS8yMDEzCQAAAAEw/+qihxgc1wiyr7bFGBzXCBlDSVEuVFNFOjQ1NjguSVFfR1cuRlkyMDE3AQAAADmZaQECAAAABTc4NDQ2AQgA</t>
  </si>
  <si>
    <t>AAAFAAAAATEBAAAACjE4NDc2NjcxNzEDAAAAAjc5AgAAAAQxMTcxBAAAAAEwBwAAAAg4LzgvMjAxOQgAAAAJMy8zMS8yMDE3CQAAAAEwH/zpihgc1wjPLG/FGBzXCDJDSVEuQ1BTRTpOT1ZPIEIuSVFfSU1QVVRfT1BFUl9MRUFTRV9JTlRfRVhQLkZZMjAxNQEAAAB87wQAAwAAAAAAQzl9hBgc1wj3eUrGGBzXCCVDSVEuVFNFOjQ1MjMuSVFfT1RIRVJfQ0xfU1VQUEwuRlkyMDEyAQAAALx1CgACAAAABTI2ODc3AQgAAAAFAAAAATEBAAAACjE1NTMyMzk3NDEDAAAAAjc5AgAAAAQxMDU3BAAAAAEwBwAAAAg4LzgvMjAxOQgAAAAJMy8zMS8yMDEyCQAAAAEwH5v7iRgc1wj5I//EGBzXCDdDSVEuQ1BTRTpOT1ZPIEIuSVFfVE9UQUxfT1VUU1RBTkRJTkdfRklMSU5HX0RBVEUuRlkyMDE3AQAAAHzvBAACAAAABDI0NDQBBAAAAAUAAAABNQEAAAAKMTk0MzcyNzk1MwIAAAAFMjQxNTMGAAAAATBDOX2EGBzXCGc+T8YYHNcIK0NJUS5UU0U6NDUyMy5JUV9OSV9BVkFJTF9FWENMX01BUkdJTi5GWTIwMTgBAAAAvHUKAAIAAAAEOC42NAEIAAAABQAAAAExAQAAAAoxODk0MDg0NzcwAwAAAAI3OQIAAAAENDE4MgQAAAABMAcAAAAIOC84LzIwMTkIAAAACTMvMzEvMjAxOAkAAAABMPGZ5YIYHNcIN9aKxhgc1wgjQ0lRLlRTRTo0NTIzLklRX1BFX0VYQ0wuLjIwMDgvMDMvMzEBAAAAvHUKAAIAAAAJMTIuMzYzMjM3AQcAAAAF</t>
  </si>
  <si>
    <t>AAAAATEBAAAACTUxNTgxNzMxNwMAAAABMAIAAAAGMTAwMDI3BAAAAAEwBwAAAAkzLzMxLzIwMDgIAAAACTMvMzEvMjAwOJlTl6IYHNcIXHqwxBgc1wgUQ0lRLi5JUV9BU1NFVF9UVVJOUy4FAAAAAQAAAAgAAAAUKEludmFsaWQgSWRlbnRpZmllcilPB4GtGBzXCE8Hga0YHNcIIUNJUS5UU0U6NDUwNy5JUV9ORVRfQ0hBTkdFLkZZMjAwOAEAAABkWw0AAgAAAAUtNjkzNgEIAAAABQAAAAExAQAAAAoxMDYxMTk1MTY5AwAAAAI3OQIAAAAEMjA5MwQAAAABMAcAAAAIOC84LzIwMTkIAAAACTMvMzEvMjAwOAkAAAABMJVmw40YHNcIG6G3xBgc1wgfQ0lRLlNXWDpST0cuSVFfUkRfRVhQX0ZOLkZZMjAwOQEAAAAkfAoAAgAAAAQ5ODc0AQgAAAAFAAAAATEBAAAACjE0MjE0MTIxMTMDAAAAAjI5AgAAAAQzMTY4BAAAAAEwBwAAAAg4LzgvMjAxOQgAAAAKMTIvMzEvMjAwOQkAAAABMONbpIgYHNcIVWKoxRgc1wghQ0lRLk5ZU0U6UEZFLklRX0NBU0hfRklOQU4uRlkyMDA5AQAAAN55AgACAAAABTE0NDgxAQgAAAAFAAAAATEBAAAACjE1MjQ5MTk0NjEDAAAAAzE2MAIAAAAEMjAwNAQAAAABMAcAAAAIOC84LzIwMTkIAAAACjEyLzMxLzIwMDkJAAAAATD/6qKHGBzXCAx3nMUYHNcIK0NJUS5UU0U6NDUwMy5JUV9NSU5PUklUWV9JTlRFUkVTVF9DRi5GWTIwMTMBAAAAkVgNAAMAAAAAACnM8osYHNcIeO7FxBgc1wgiQ0lR</t>
  </si>
  <si>
    <t>LlRTRTo0NTAyLklRX0VCSVRfTUFSR0lOLkZZMjAxNQEAAAAsWA0AAgAAAAY4Ljc4ODYBCAAAAAUAAAABMQEAAAAKMTc5Nzc4Njk0MwMAAAACNzkCAAAABDQwNTMEAAAAATAHAAAACDgvOC8yMDE5CAAAAAkzLzMxLzIwMTUJAAAAATA12o6DGBzXCAjsX8YYHNcIGUNJUS5OWVNFOkpOSi5JUV9OSS5GWTIwMDcBAAAAnSECAAIAAAAFMTA1NzYBCAAAAAUAAAABMQEAAAAKMTQyODQ2ODkzNgMAAAADMTYwAgAAAAIxNQQAAAABMAcAAAAIOC84LzIwMTkIAAAACjEyLzMwLzIwMDcJAAAAATCLfOmIGBzXCEjuksUYHNcIL0NJUS5UU0U6NDUwNy5JUV9JTVBVVF9PUEVSX0xFQVNFX0lOVF9FWFAuRlkyMDA4AQAAAGRbDQADAAAAAACVZsONGBzXCDOMw8QYHNcII0NJUS5DUFNFOk5PVk8gQi5JUV9DQVNIX09QRVIuRlkyMDEyAQAAAHzvBAACAAAABTIyMjE0AQgAAAAFAAAAATEBAAAACjE3MTc4NDM1MjIDAAAAAjQyAgAAAAQyMDA2BAAAAAEwBwAAAAg4LzgvMjAxOQgAAAAKMTIvMzEvMjAxMgkAAAABMP5ZwoQYHNcIgSw8xhgc1wgfQ0lRLlNXWDpST0cuSVFfQ0hBTkdFX0FQLkZZMjAxMgEAAAAkfAoAAwAAAAAAFb6miBgc1wg28XPFGBzXCCVDSVEuTllTRTpCTVkuSVFfTFRfREVCVF9FUVVJVFkuRlkyMDE1AQAAAMZkAAACAAAABzQ1LjQ2NTgBCAAAAAUAAAABMQEAAAAKMTg3NDA4Mjc4MgMAAAADMTYwAgAAAAQ0MDg1</t>
  </si>
  <si>
    <t>BAAAAAEwBwAAAAg4LzgvMjAxOQgAAAAKMTIvMzEvMjAxNQkAAAABMHTgg4IYHNcIB2J1xhgc1wgbQ0lRLlRTRTo0NTA3LklRX0FQSUMuRlkyMDE5AQAAAGRbDQACAAAABTIwNTEyAQgAAAAFAAAAATEBAAAACjE5Njg5OTgwMjADAAAAAjc5AgAAAAQxMDg0BAAAAAEwBwAAAAg4LzgvMjAxOQgAAAAJMy8zMS8yMDE5CQAAAAEwf+ZcjRgc1wioxN3EGBzXCClDSVEuVFNFOjQ1MjMuSVFfVE9UQUxfREVCVF9DQVBJVEFMLkZZMjAxMAEAAAC8dQoAAgAAAAc0OS4yODI3AQgAAAAFAAAAATEBAAAACjE0NzMzMzUwMzEDAAAAAjc5AgAAAAQ0MTg2BAAAAAEwBwAAAAg4LzgvMjAxOQgAAAAJMy8zMS8yMDEwCQAAAAEw8Znlghgc1wgB8UDGGBzXCCFDSVEuTllTRTpQRkUuSVFfRUFSTklOR19DTy5GWTIwMTABAAAA3nkCAAIAAAAEODMxOAEIAAAABQAAAAExAQAAAAoxNTg5OTQ2ODUyAwAAAAMxNjACAAAAATcEAAAAATAHAAAACDgvOC8yMDE5CAAAAAoxMi8zMS8yMDEwCQAAAAEw/+qihxgc1wgMd5zFGBzXCCVDSVEuTllTRTpQRkUuSVFfT1RIRVJfQ0xfU1VQUEwuRlkyMDEwAQAAAN55AgACAAAABTE1NTY3AQgAAAAFAAAAATEBAAAACjE1ODk5NDY4NTIDAAAAAzE2MAIAAAAEMTA1NwQAAAABMAcAAAAIOC84LzIwMTkIAAAACjEyLzMxLzIwMTAJAAAAATD/6qKHGBzXCHxNtMUYHNcIKENJUS5OWVNFOkJNWS5JUV9QUk9W</t>
  </si>
  <si>
    <t>X0JBRF9ERUJUU19DRi5GWTIwMTgBAAAAxmQAAAMAAAAAAH2S3IQYHNcI/vMhxhgc1wghQ0lRLlNXWDpOT1ZOLklRX0NBU0hfVEFYRVMuRlkyMDE1AQAAAFnWBQACAAAABDI0NTQBCAAAAAUAAAABMQEAAAAKMTg3MjExOTc3NQMAAAADMTYwAgAAAAQzMDUzBAAAAAEwBwAAAAg4LzgvMjAxOQgAAAAKMTIvMzEvMjAxNQkAAAABMPcsxoUYHNcIcbsHxhgc1wgqQ0lRLlNXWDpOT1ZOLklRX1RPVEFMX0NPTU1PTl9FUVVJVFkuRlkyMDEwAQAAAFnWBQACAAAABTYzMTk2AQgAAAAFAAAAATEBAAAACjE1ODU3MzQ2MDEDAAAAAzE2MAIAAAAEMTAwNgQAAAABMAcAAAAIOC84LzIwMTkIAAAACjEyLzMxLzIwMTAJAAAAATDEx+KFGBzXCOuFzsUYHNcIIENJUS5UU0U6NDUyMy5JUV9SRF9FWFBfRk4uRlkyMDEyAQAAALx1CgACAAAABjEyNTE0MgEIAAAABQAAAAExAQAAAAoxNTUzMjM5NzQxAwAAAAI3OQIAAAAEMzE2OAQAAAABMAcAAAAIOC84LzIwMTkIAAAACTMvMzEvMjAxMgkAAAABMB+b+4kYHNcIRPc1xRgc1wgfQ0lRLlNXWDpST0cuSVFfRElWRVNUX0NGLkZZMjAxNQEAAAAkfAoAAgAAAAE2AQgAAAAFAAAAATEBAAAACjE4MjYwOTEzNjMDAAAAAjI5AgAAAAQyMDc3BAAAAAEwBwAAAAg4LzgvMjAxOQgAAAAKMTIvMzEvMjAxNQkAAAABMGsy74cYHNcIsq+2xRgc1wglQ0lRLlRTRTo0NTY4LklRX0xUX0RFQlRfUkVQ</t>
  </si>
  <si>
    <t>QUlELkZZMjAxNgEAAAA5mWkBAgAAAAYtMjI5NzYBCAAAAAUAAAABMQEAAAAKMTc5NzIxODU1NgMAAAACNzkCAAAABDIwMzYEAAAAATAHAAAACDgvOC8yMDE5CAAAAAkzLzMxLzIwMTYJAAAAATAf/OmKGBzXCPOXFMUYHNcIJ0NJUS5TV1g6Tk9WTi5JUV9FQklUREFfQ0FQRVhfSU5ULkZZMjAwNwEAAABZ1gUAAgAAAAkzMy4yNTMxNjQBCAAAAAUAAAABMQEAAAAKMTMxNzA2ODI0NgMAAAADMTYwAgAAAAQ0MTkxBAAAAAEwBwAAAAg4LzgvMjAxOQgAAAAKMTIvMzEvMjAwNwkAAAABMHTgg4IYHNcIUDiNxhgc1wgkQ0lRLlNXWDpST0cuSVFfUFJPVl9CQURfREVCVFMuRlkyMDEwAQAAACR8CgADAAAAAADjW6SIGBzXCA90u8UYHNcIGUNJUS5UU0U6NDUwMi5JUV9CRVRBXzJZUi4BAAAALFgNAAIAAAARMC45MjI2NDgyMjc5NTU0NzYAPuUQoxgc1wg1j6TEGBzXCCxDSVEuVFNFOjQ1MDMuSVFfSU1QVVRfT1BFUl9MRUFTRV9ERVBSLkZZMjAxOAEAAACRWA0AAwAAAAAA4lfEjBgc1wiWSgbFGBzXCCVDSVEuVFNFOjQ1MDIuSVFfQkFTSUNfRVBTX0lOQ0wuRlkyMDEwAQAAACxYDQACAAAACjM3Ny4xOTA1MDQBCAAAAAUAAAABMQEAAAAKMTQ4ODEyNDQwMAMAAAACNzkCAAAAATkEAAAAATAHAAAACDgvOC8yMDE5CAAAAAkzLzMxLzIwMTAJAAAAATAvxheNGBzXCHfZ0cQYHNcIKUNJUS5TV1g6Uk9HLklRX1RFVl9FQklU</t>
  </si>
  <si>
    <t>REEuMjAwMC4yMDA5LzAzLzMxAQAAACR8CgACAAAACDcuNTg5Mjc4AQcAAAAFAAAAATEBAAAACTc4ODE4NjQ3MAMAAAABMAIAAAAGMTAwMDMwBAAAAAEwBwAAAAkzLzMxLzIwMDkIAAAACTMvMzEvMjAwOZlTl6IYHNcI1z61xBgc1wgpQ0lRLkNQU0U6Tk9WTyBCLklRX0FTU0VUX1dSSVRFRE9XTi5GWTIwMTMBAAAAfO8EAAMAAAAAAP5ZwoQYHNcI/2oYxhgc1wgjQ0lRLlRTRTo0NTAzLklRX0lOVEVSRVNUX0VYUC5GWTIwMTYBAAAAkVgNAAMAAAAAAOJXxIwYHNcIf1k4xRgc1wgbQ0lRLlRTRTo0NTY4LklRX05QUEUuRlkyMDA5AQAAADmZaQECAAAABjI1MDExNAEIAAAABQAAAAExAQAAAAoxNDYwOTE5NzM2AwAAAAI3OQIAAAAEMTAwNAQAAAABMAcAAAAIOC84LzIwMTkIAAAACTMvMzEvMjAwOQkAAAABMJyoGYsYHNcIcF/6xBgc1wgtQ0lRLkNQU0U6Tk9WTyBCLklRX09USEVSX1VOVVNVQUxfU1VQUEwuRlkyMDA4AQAAAHzvBAADAAAAAADG9N6EGBzXCMWawsUYHNcIKUNJUS5UU0U6NDU0MS5JUV9DT01NT05fUFJFRl9ESVZfQ0YuRlkyMDA4AQAAAA4OVwADAAAAAADnPdqJGBzXCPOXFMUYHNcIJkNJUS5DUFNFOk5PVk8gQi5JUV9CRVRBXzVZUi4yMDA5LzEyLzMxAQAAAHzvBAACAAAAEjAuMDE4ODEwMjc1MDk5MzQ4MwDY+dGjGBzXCDe71MYYHNcIHENJUS5OWVNFOkpOSi5JUV9OSV9DRi5GWTIwMDgBAAAA</t>
  </si>
  <si>
    <t>nSECAAIAAAAFMTI5NDkBCAAAAAUAAAABMQEAAAAKMTU4Mjc4ODc4NAMAAAADMTYwAgAAAAQyMTUwBAAAAAEwBwAAAAg4LzgvMjAxOQgAAAAKMTIvMjgvMjAwOAkAAAABME/o9IYYHNcISNPcxRgc1wgUQ0lRLi5JUV9TQUxFX1BQRV9DRi4FAAAAAQAAAAgAAAAUKEludmFsaWQgSWRlbnRpZmllcim2gN2rGBzXCLaA3asYHNcIK0NJUS5OWVNFOkpOSi5JUV9OSV9BVkFJTF9FWENMX01BUkdJTi5GWTIwMTcBAAAAnSECAAIAAAAGMS43MDA0AQgAAAAFAAAAATEBAAAACjE5NDYyNzI4MjEDAAAAAzE2MAIAAAAENDE4MgQAAAABMAcAAAAIOC84LzIwMTkIAAAACjEyLzMxLzIwMTcJAAAAATB04IOCGBzXCFA4jcYYHNcIH0NJUS5UU0U6NDUwNy5JUV9PUEVSX0lOQy5GWTIwMTABAAAAZFsNAAIAAAAFNTI0MzgBCAAAAAUAAAABMQEAAAAKMTQ2MTEwNTQwOQMAAAACNzkCAAAAAjIxBAAAAAEwBwAAAAg4LzgvMjAxOQgAAAAJMy8zMS8yMDEwCQAAAAEwlWbDjRgc1wgbobfEGBzXCDFDSVEuTllTRTpCTVkuSVFfQ0hBTkdFX05FVF9XT1JLSU5HX0NBUElUQUwuRlkyMDEzAQAAAMZkAAACAAAABDMwOTgBCAAAAAUAAAABMQEAAAAKMTc3NTkzMDQ5OQMAAAADMTYwAgAAAAQ0NDIxBAAAAAEwBwAAAAg4LzgvMjAxOQgAAAAKMTIvMzEvMjAxMwkAAAABMLFZj4UYHNcIR05ixhgc1wglQ0lRLkNQU0U6Tk9WTyBCLklRX0FTU0VU</t>
  </si>
  <si>
    <t>X1RVUk5TLkZZMjAwOAEAAAB87wQAAgAAAAgwLjkyNjQ5NQEIAAAABQAAAAExAQAAAAoxNDI1NTkxODM2AwAAAAI0MgIAAAAENDE3NwQAAAABMAcAAAAIOC84LzIwMTkIAAAACjEyLzMxLzIwMDgJAAAAATD/vJCBGBzXCKcOpcYYHNcIJ0NJUS5UU0U6NDUwNy5JUV9DQVNIX09QRVIuRlkyMDE4Li4uLkpQWQEAAABkWw0AAgAAAAYxMjk3OTABCAAAAAUAAAABMQEAAAAKMTg5NDA4NDc4MgMAAAACNzkCAAAABDIwMDYEAAAAATAHAAAACDgvOC8yMDE5CAAAAAkzLzMxLzIwMTgJAAAAATC9V62BGBzXCHkguMYYHNcIJUNJUS5UU0U6NDU0MS5JUV9HV19JTlRBTl9BTU9SVC5GWTIwMTQBAAAADg5XAAIAAAADMjI2AQgAAAAFAAAAATEBAAAACjE2ODY2Mzc4MjUDAAAAAjc5AgAAAAIzMQQAAAABMAcAAAAIOC84LzIwMTkIAAAACTMvMzEvMjAxNAkAAAABMOc92okYHNcIaOUixRgc1wghQ0lRLlRTRTo0NTAyLklRX0NPTU1PTl9SRVAuRlkyMDE4AQAAACxYDQACAAAABi0xODc1NgEIAAAABQAAAAExAQAAAAoxOTY5NTA4ODU1AwAAAAI3OQIAAAAEMjE2NAQAAAABMAcAAAAIOC84LzIwMTkIAAAACTMvMzEvMjAxOAkAAAABMG9SNYwYHNcIn1DIxBgc1wgbQ0lRLk5ZU0U6Sk5KLklRX0dQUEUuRlkyMDE4AQAAAJ0hAgACAAAABTQxODUxAQgAAAAFAAAAATEBAAAACjE5NDYyNzI4MzADAAAAAzE2MAIAAAAEMTE2OQQAAAAB</t>
  </si>
  <si>
    <t>MAcAAAAIOC84LzIwMTkIAAAACjEyLzMwLzIwMTgJAAAAATBBeqGGGBzXCPZ/DMYYHNcIIENJUS5UU0U6NDUwMi5JUV9ESVZfU0hBUkUuRlkyMDE4AQAAACxYDQACAAAAAzE4MAEIAAAABQAAAAExAQAAAAoxOTY5NTA4ODU1AwAAAAI3OQIAAAAEMzA1OAQAAAABMAcAAAAIOC84LzIwMTkIAAAACTMvMzEvMjAxOAkAAAABMG9SNYwYHNcIBBLsxBgc1wgfQ0lRLlRTRTo0NTIzLklRX1RPVEFMX0NBLkZZMjAxNgEAAAC8dQoAAgAAAAY0NDc4MDABCAAAAAUAAAABMQEAAAAKMTc5NzE1NjE4OAMAAAACNzkCAAAABDEwMDgEAAAAATAHAAAACDgvOC8yMDE5CAAAAAkzLzMxLzIwMTYJAAAAATBcdvSJGBzXCFjcf8UYHNcIL0NJUS5DUFNFOk5PVk8gQi5JUV9ORVRfREVCVF9FQklUREFfQ0FQRVguRlkyMDA4AQAAAHzvBAADAAAAAk5NAQgAAAAFAAAAATEBAAAACjE0MjU1OTE4MzYDAAAAAjQyAgAAAAUyMzMxNAQAAAABMAcAAAAIOC84LzIwMTkIAAAACjEyLzMxLzIwMDgJAAAAATD/vJCBGBzXCISXrsYYHNcIKENJUS5UU0U6NDUwNy5JUV9GSVhFRF9BU1NFVF9UVVJOUy5GWTIwMTABAAAAZFsNAAIAAAAINC4xNDg3MTEBCAAAAAUAAAABMQEAAAAKMTQ2MTEwNTQwOQMAAAACNzkCAAAABDQwNjYEAAAAATAHAAAACDgvOC8yMDE5CAAAAAkzLzMxLzIwMTAJAAAAATBiv9iDGBzXCN8FNcYYHNcIJENJUS5OWVNFOkJNWS5J</t>
  </si>
  <si>
    <t>UV9DT01NT05fRElWX0NGLkZZMjAxNgEAAADGZAAAAgAAAAUtMjU0NwEIAAAABQAAAAExAQAAAAoxOTQ3MDI3NTA1AwAAAAMxNjACAAAABDIwNzQEAAAAATAHAAAACDgvOC8yMDE5CAAAAAoxMi8zMS8yMDE2CQAAAAEwfZLchBgc1whHTmLGGBzXCDFDSVEuVFNFOjQ1MDcuSVFfQ0hBTkdFX05FVF9XT1JLSU5HX0NBUElUQUwuRlkyMDE4AQAAAGRbDQACAAAABTE4MTUyAQgAAAAFAAAAATEBAAAACjE4OTQwODQ3ODIDAAAAAjc5AgAAAAQ0NDIxBAAAAAEwBwAAAAg4LzgvMjAxOQgAAAAJMy8zMS8yMDE4CQAAAAEwf+ZcjRgc1wi/OPPEGBzXCCNDSVEuVFNFOjQ1NjguSVFfRklOSVNIRURfSU5WLkZZMjAwOQEAAAA5mWkBAgAAAAU5MzUwMgEIAAAABQAAAAExAQAAAAoxNDYwOTE5NzM2AwAAAAI3OQIAAAAEMzA3NQQAAAABMAcAAAAIOC84LzIwMTkIAAAACTMvMzEvMjAwOQkAAAABMJyoGYsYHNcIeegDxRgc1wghQ0lRLlNXWDpST0cuSVFfQURWRVJUSVNJTkcuRlkyMDEwAQAAACR8CgADAAAAAADjW6SIGBzXCHDHi8UYHNcIJENJUS5OWVNFOlBGRS5JUV9TQUxFX0lOVEFOX0NGLkZZMjAxOAEAAADeeQIAAgAAAAQtMTU0AQgAAAAFAAAAATEBAAAACjE5NDc4NTU3ODEDAAAAAzE2MAIAAAAEMjAyOQQAAAABMAcAAAAIOC84LzIwMTkIAAAACjEyLzMxLzIwMTgJAAAAATCLfOmIGBzXCMgpjsUYHNcIIUNJUS5OWVNF</t>
  </si>
  <si>
    <t>OlBGRS5JUV9DT01NT05fUkVQLkZZMjAxNAEAAADeeQIAAgAAAAUtNTAwMAEIAAAABQAAAAExAQAAAAoxODI5MTU2NDI4AwAAAAMxNjACAAAABDIxNjQEAAAAATAHAAAACDgvOC8yMDE5CAAAAAoxMi8zMS8yMDE0CQAAAAEwi3zpiBgc1wiINd/FGBzXCClDSVEuVFNFOjQ1MjMuSVFfSU5WRVNUX1NFQ1VSSVRZX0NGLkZZMjAxOQEAAAC8dQoAAgAAAAUxMDc3MAEIAAAABQAAAAExAQAAAAoxOTY5MTU0NzIwAwAAAAI3OQIAAAAEMjAyNwQAAAABMAcAAAAIOC84LzIwMTkIAAAACTMvMzEvMjAxOQkAAAABMK/Y9okYHNcIvbhZxRgc1wggQ0lRLkNQU0U6Tk9WTyBCLklRX0dBX0VYUC5GWTIwMTMBAAAAfO8EAAIAAAAEMzUwOAEIAAAABQAAAAExAQAAAAoxNzc1NjMxNDE4AwAAAAI0MgIAAAAFMjE1NjIEAAAAATAHAAAACDgvOC8yMDE5CAAAAAoxMi8zMS8yMDEzCQAAAAEw/lnChBgc1wg5ViTGGBzXCCJDSVEuQ1BTRTpOT1ZPIEIuSVFfVFJFQVNVUlkuRlkyMDE4AQAAAHzvBAACAAAAAy0xMQEIAAAABQAAAAExAQAAAAoxOTQzNzI3OTUwAwAAAAI0MgIAAAAEMTI0OAQAAAABMAcAAAAIOC84LzIwMTkIAAAACjEyLzMxLzIwMTgJAAAAATBDOX2EGBzXCDlWJMYYHNcIIkNJUS5UU0U6NDUyMy5JUV9MRVZFUkVEX0ZDRi5GWTIwMTMBAAAAvHUKAAIAAAAJNDI5MTEuMzc1AQgAAAAFAAAAATEBAAAACjE2MjM4MzQxODcD</t>
  </si>
  <si>
    <t>AAAAAjc5AgAAAAQ0NDIyBAAAAAEwBwAAAAg4LzgvMjAxOQgAAAAJMy8zMS8yMDEzCQAAAAEwH5v7iRgc1wjNpkbFGBzXCB9DSVEuU1dYOlJPRy5JUV9DQVNIX09QRVIuRlkyMDE3AQAAACR8CgACAAAABTE4MDI0AQgAAAAFAAAAATEBAAAACjE5NDM1OTI2NDQDAAAAAjI5AgAAAAQyMDA2BAAAAAEwBwAAAAg4LzgvMjAxOQgAAAAKMTIvMzEvMjAxNwkAAAABMGsy74cYHNcIVtmexRgc1wgsQ0lRLlRTRTo0NTAyLklRX0lNUFVUX09QRVJfTEVBU0VfREVQUi5GWTIwMTEBAAAALFgNAAMAAAAAAC/GF40YHNcIsjvUxBgc1wgjQ0lRLlNXWDpOT1ZOLklRX0JBU0lDX1dFSUdIVC5GWTIwMTEBAAAAWdYFAAIAAAAEMjM4MgDEx+KFGBzXCLAjzMUYHNcIGkNJUS5UU0U6NDUwMy5JUV9SRVYuRlkyMDA4AQAAAJFYDQACAAAABjk3MjU4NgEIAAAABQAAAAExAQAAAAoxNDEzMDkyMDQzAwAAAAI3OQIAAAADMTEyBAAAAAEwBwAAAAg4LzgvMjAxOQgAAAAJMy8zMS8yMDA4CQAAAAEwSbQ3jBgc1wgqA7rEGBzXCC1DSVEuTllTRTpQRkUuSVFfREVGX1RBWF9BU1NFVFNfQ1VSUkVOVC5GWTIwMDcBAAAA3nkCAAIAAAAEMTY2NAEIAAAABQAAAAExAQAAAAoxMzMyNzAzOTI5AwAAAAMxNjACAAAABDExMTcEAAAAATAHAAAACDgvOC8yMDE5CAAAAAoxMi8zMS8yMDA3CQAAAAEwazLvhxgc1wigspfFGBzXCCVDSVEuVFNFOjQ1NDEu</t>
  </si>
  <si>
    <t>SVFfT1RIRVJfQ0FfU1VQUEwuRlkyMDExAQAAAA4OVwACAAAAAzg1OAEIAAAABQAAAAExAQAAAAoxNTMwMjA5OTk0AwAAAAI3OQIAAAAEMTA1NQQAAAABMAcAAAAIOC84LzIwMTkIAAAACjExLzMwLzIwMTEJAAAAATDnPdqJGBzXCCX0VMUYHNcILENJUS5OWVNFOlBGRS5JUV9ERUJUX0VRVUlWX09QRVJfTEVBU0UuRlkyMDEwAQAAAN55AgACAAAABDMwNDgBCAAAAAUAAAABMQEAAAAKMTU4OTk0Njg1MgMAAAADMTYwAgAAAAUyMTY3MQQAAAABMAcAAAAIOC84LzIwMTkIAAAACjEyLzMxLzIwMTAJAAAAATD/6qKHGBzXCKCyl8UYHNcIHENJUS5DUFNFOk5PVk8gQi5JUV9ETy5GWTIwMTQBAAAAfO8EAAMAAAAAAP5ZwoQYHNcIhC8dxhgc1wgbQ0lRLlRTRTo0NTIzLklRX05QUEUuRlkyMDE4AQAAALx1CgACAAAABjEwMzA2MAEIAAAABQAAAAExAQAAAAoxODk0MDg0NzcwAwAAAAI3OQIAAAAEMTAwNAQAAAABMAcAAAAIOC84LzIwMTkIAAAACTMvMzEvMjAxOAkAAAABMK/Y9okYHNcIVWKoxRgc1wgkQ0lRLlRTRTo0NTA3LklRX0VCSVREQS5GWTIwMTkuLi4uSlBZAQAAAGRbDQACAAAABjE1NzczNwEIAAAABQAAAAExAQAAAAoxOTY4OTk4MDIwAwAAAAI3OQIAAAAENDA1MQQAAAABMAcAAAAIOC84LzIwMTkIAAAACTMvMzEvMjAxOQkAAAABMP+8kIEYHNcIeSC4xhgc1wgeQ0lRLkNQU0U6Tk9WTyBCLklRX0NPR1Mu</t>
  </si>
  <si>
    <t>RlkyMDEwAQAAAHzvBAACAAAABTExNjgwAQgAAAAFAAAAATEBAAAACjE1ODYzNzcxMzADAAAAAjQyAgAAAAIzNAQAAAABMAcAAAAIOC84LzIwMTkIAAAACjEyLzMxLzIwMTAJAAAAATD+WcKEGBzXCP9qGMYYHNcIKENJUS5UU0U6NDU2OC5JUV9FQVJOSU5HX0NPX01BUkdJTi5GWTIwMDkBAAAAOZlpAQIAAAAHLTI3LjIwMwEIAAAABQAAAAExAQAAAAoxNDYwOTE5NzM2AwAAAAI3OQIAAAAENDE4MQQAAAABMAcAAAAIOC84LzIwMTkIAAAACTMvMzEvMjAwOQkAAAABMDXajoMYHNcIN9aKxhgc1wgdQ0lRLk5ZU0U6UEZFLklRX0VCSVREQS5GWTIwMDkBAAAA3nkCAAIAAAAFMjAzNTUBCAAAAAUAAAABMQEAAAAKMTUyNDkxOTQ2MQMAAAADMTYwAgAAAAQ0MDUxBAAAAAEwBwAAAAg4LzgvMjAxOQgAAAAKMTIvMzEvMjAwOQkAAAABMP/qoocYHNcIuJ2jxRgc1wgiQ0lRLlRTRTo0NTIzLklRX0NBU0hfSU5WRVNULkZZMjAxOAEAAAC8dQoAAgAAAAUxNzA0MAEIAAAABQAAAAExAQAAAAoxODk0MDg0NzcwAwAAAAI3OQIAAAAEMjAwNQQAAAABMAcAAAAIOC84LzIwMTkIAAAACTMvMzEvMjAxOAkAAAABMK/Y9okYHNcI1BG5xRgc1wgnQ0lRLlRTRTo0NTY4LklRX1RPVEFMX09USEVSX09QRVIuRlkyMDE2AQAAADmZaQECAAAABjUzNzQxMQEIAAAABQAAAAExAQAAAAoxNzk3MjE4NTU2AwAAAAI3OQIAAAADMzgwBAAAAAEw</t>
  </si>
  <si>
    <t>BwAAAAg4LzgvMjAxOQgAAAAJMy8zMS8yMDE2CQAAAAEwH/zpihgc1wiV0w/FGBzXCB9DSVEuVFNFOjQ1MDMuSVFfRUJJVF9JTlQuRlkyMDE2AQAAAJFYDQADAAAAAAA12o6DGBzXCALrfsYYHNcIJUNJUS5UU0U6NDUwMy5JUV9PVEhFUl9DTF9TVVBQTC5GWTIwMDkBAAAAkVgNAAIAAAAENTgyMQEIAAAABQAAAAExAQAAAAoxMzgwNTI4NDgxAwAAAAI3OQIAAAAEMTA1NwQAAAABMAcAAAAIOC84LzIwMTkIAAAACTMvMzEvMjAwOQkAAAABMCnM8osYHNcIuMe+xBgc1wgcQ0lRLlNXWDpST0cuSVFfRUJJVERBLkZZMjAwNwEAAAAkfAoAAgAAAAUxNzI3MQEIAAAABQAAAAExAQAAAAoxMDQxMjgzMzYyAwAAAAIyOQIAAAAENDA1MQQAAAABMAcAAAAIOC84LzIwMTkIAAAACjEyLzMxLzIwMDcJAAAAATCKBfOIGBzXCKkg68UYHNcIJ0NJUS5TV1g6Tk9WTi5JUV9FQklUREFfQ0FQRVhfSU5ULkZZMjAxNgEAAABZ1gUAAgAAAAkxNy43ODY0MjEBCAAAAAUAAAABMQEAAAAKMTk0MzI1MDczNwMAAAADMTYwAgAAAAQ0MTkxBAAAAAEwBwAAAAg4LzgvMjAxOQgAAAAKMTIvMzEvMjAxNgkAAAABMHTgg4IYHNcI2fyRxhgc1wgoQ0lRLlRTRTo0NTIzLklRX1RPVEFMX0RFQlRfRUJJVERBLkZZMjAxMgEAAAC8dQoAAgAAAAgyLjM5MDU4NAEIAAAABQAAAAExAQAAAAoxNTUzMjM5NzQxAwAAAAI3OQIAAAAENDE5MgQAAAABMAcA</t>
  </si>
  <si>
    <t>AAAIOC84LzIwMTkIAAAACTMvMzEvMjAxMgkAAAABMPGZ5YIYHNcI1XOIxhgc1wgfQ0lRLlNXWDpOT1ZOLklRX0VCVF9FWENMLkZZMjAxMAEAAABZ1gUAAgAAAAcxMzAyNS41AQgAAAAFAAAAATEBAAAACjE1ODU3MzQ2MDEDAAAAAzE2MAIAAAABNAQAAAABMAcAAAAIOC84LzIwMTkIAAAACjEyLzMxLzIwMTAJAAAAATDEx+KFGBzXCKAaKcYYHNcIIkNJUS5UU0U6NDU0MS5JUV9DQVNIX0lOVkVTVC5GWTIwMTgBAAAADg5XAAIAAAAGLTE1ODk2AQgAAAAFAAAAATEBAAAACjE4OTM2ODMxMTcDAAAAAjc5AgAAAAQyMDA1BAAAAAEwBwAAAAg4LzgvMjAxOQgAAAAJMy8zMS8yMDE4CQAAAAEwigXziBgc1wgJA4fFGBzXCCVDSVEuVFNFOjQ1MDIuSVFfQkFTSUNfRVBTX0VYQ0wuRlkyMDE0AQAAACxYDQACAAAACjEzNS4xMDE2MTkBCAAAAAUAAAABMQEAAAAKMTY4NjYzNzc1NgMAAAACNzkCAAAABDMwNjQEAAAAATAHAAAACDgvOC8yMDE5CAAAAAkzLzMxLzIwMTQJAAAAATBvUjWMGBzXCI7W8MQYHNcIJUNJUS5OWVNFOkpOSi5JUV9QUk9WX0JBRF9ERUJUUy5GWTIwMTABAAAAnSECAAMAAAAAAE/o9IYYHNcItJfhxRgc1wgaQ0lRLlRTRTo0NTIzLklRX0VCVC5GWTIwMTgBAAAAvHUKAAIAAAAFNzY4MDIBCAAAAAUAAAABMQEAAAAKMTg5NDA4NDc3MAMAAAACNzkCAAAAAzEzOQQAAAABMAcAAAAIOC84LzIwMTkIAAAA</t>
  </si>
  <si>
    <t>CTMvMzEvMjAxOAkAAAABMFx29IkYHNcIjURExRgc1wgoQ0lRLk5ZU0U6Sk5KLklRX0ZJWEVEX0FTU0VUX1RVUk5TLkZZMjAxMQEAAACdIQIAAgAAAAc0LjQ0MDEyAQgAAAAFAAAAATEBAAAACjE2NTkzODc3MDYDAAAAAzE2MAIAAAAENDA2NgQAAAABMAcAAAAIOC84LzIwMTkIAAAACDEvMS8yMDEyCQAAAAEwdOCDghgc1wijmo/GGBzXCCdDSVEuU1dYOk5PVk4uSVFfTUFSS0VUQ0FQLjIwMDQvMy8zMS5KUFkBAAAAWdYFAAIAAAAPMTA5MTA3NDkuNDUyMTUyAQYAAAAFAAAAATEBAAAABzI4Mzc3ODEDAAAAAjc5AgAAAAYxMDAwNTQEAAAAATAHAAAACTMvMzEvMjAwNDSDDqMYHNcIaTAAzhgc1wgaQ0lRLlNXWDpST0cuSVFfR1BQRS5GWTIwMTQBAAAAJHwKAAIAAAAFMzQzMzcBCAAAAAUAAAABMQEAAAAKMTc3MzkzMDIxNwMAAAACMjkCAAAABDExNjkEAAAAATAHAAAACDgvOC8yMDE5CAAAAAoxMi8zMS8yMDE0CQAAAAEwazLvhxgc1wjTF3vFGBzXCCtDSVEuVFNFOjQ1MDIuSVFfTUlOT1JJVFlfSU5URVJFU1RfSVMuRlkyMDE4AQAAACxYDQACAAAAAzE3OAEIAAAABQAAAAExAQAAAAoxOTY5NTA4ODU1AwAAAAI3OQIAAAACODMEAAAAATAHAAAACDgvOC8yMDE5CAAAAAkzLzMxLzIwMTgJAAAAATBvUjWMGBzXCC0A2cQYHNcIJUNJUS5OWVNFOlBGRS5JUV9ESUxVVF9FUFNfRVhDTC5GWTIwMTgBAAAA3nkCAAIA</t>
  </si>
  <si>
    <t>AAAIMS44NjQzMTMBCAAAAAUAAAABMQEAAAAKMTk0Nzg1NTc4MQMAAAADMTYwAgAAAAMxNDIEAAAAATAHAAAACDgvOC8yMDE5CAAAAAoxMi8zMS8yMDE4CQAAAAEwi3zpiBgc1wgR+uPFGBzXCBxDSVEuTllTRTpKTkouSVFfTklfQ0YuRlkyMDE3AQAAAJ0hAgACAAAABDEzMDABCAAAAAUAAAABMQEAAAAKMTk0NjI3MjgyMQMAAAADMTYwAgAAAAQyMTUwBAAAAAEwBwAAAAg4LzgvMjAxOQgAAAAKMTIvMzEvMjAxNwkAAAABMEF6oYYYHNcISNPcxRgc1wgcQ0lRLlNXWDpOT1ZOLklRX0RBX0NGLkZZMjAxNgEAAABZ1gUAAgAAAAQ1MzUwAQgAAAAFAAAAATEBAAAACjE5NDMyNTA3MzcDAAAAAzE2MAIAAAAEMjE2MAQAAAABMAcAAAAIOC84LzIwMTkIAAAACjEyLzMxLzIwMTYJAAAAATD3LMaFGBzXCP7zIcYYHNcIJUNJUS5OWVNFOlBGRS5JUV9MVF9ERUJUX1JFUEFJRC5GWTIwMTEBAAAA3nkCAAIAAAAFLTY5ODYBCAAAAAUAAAABMQEAAAAKMTY2MDg4OTA2NwMAAAADMTYwAgAAAAQyMDM2BAAAAAEwBwAAAAg4LzgvMjAxOQgAAAAKMTIvMzEvMjAxMQkAAAABMP/qoocYHNcI7xSaxRgc1wglQ0lRLlRTRTo0NTIzLklRX0JBU0lDX0VQU19JTkNMLkZZMjAxMgEAAAC8dQoAAgAAAAoyMDUuMzI2MjQ5AQgAAAAFAAAAATEBAAAACjE1NTMyMzk3NDEDAAAAAjc5AgAAAAE5BAAAAAEwBwAAAAg4LzgvMjAxOQgAAAAJMy8z</t>
  </si>
  <si>
    <t>MS8yMDEyCQAAAAEwH5v7iRgc1wjUEbnFGBzXCCRDSVEuTllTRTpKTkouSVFfTUFSS0VUQ0FQLjIwMTgvMTIvMzABAAAAnSECAAIAAAANMzQxMzM1LjMzNjExNQEGAAAABQAAAAExAQAAAAoxOTE3NjM3Njc5AwAAAAMxNjACAAAABjEwMDA1NAQAAAABMAcAAAAKMTIvMzAvMjAxOLuXz6MYHNcIfdIQyRgc1wglQ0lRLlRTRTo0NTQxLklRX1BSRUZfRElWX09USEVSLkZZMjAwOQEAAAAODlcAAwAAAAAA5z3aiRgc1whX4kHFGBzXCCVDSVEuTllTRTpCTVkuSVFfT1RIRVJfQ0xfU1VQUEwuRlkyMDA3AQAAAMZkAAACAAAAAzkyMQEIAAAABQAAAAExAQAAAAoxMzI3MDEzMTMyAwAAAAMxNjACAAAABDEwNTcEAAAAATAHAAAACDgvOC8yMDE5CAAAAAoxMi8zMS8yMDA3CQAAAAEw9yzGhRgc1whiRBHGGBzXCCBDSVEuTllTRTpKTkouSVFfRElWRVNUX0NGLkZZMjAwOAEAAACdIQIAAwAAAAAAT+j0hhgc1wj4/6XFGBzXCBlDSVEuVFNFOjQ1MDMuSVFfUkUuRlkyMDE0AQAAAJFYDQACAAAABjg2NDgzMAEIAAAABQAAAAExAQAAAAoxNjg0MDU2NTc2AwAAAAI3OQIAAAAEMTIyMgQAAAABMAcAAAAIOC84LzIwMTkIAAAACTMvMzEvMjAxNAkAAAABMJj1wYwYHNcIuzIxxRgc1wgjQ0lRLlRTRTo0NTY4LklRX0lOVEVSRVNUX0VYUC5GWTIwMDgBAAAAOZlpAQIAAAAELTEyOAEIAAAABQAAAAExAQAAAAoxNDYwOTE5NjkxAwAA</t>
  </si>
  <si>
    <t>AAI3OQIAAAACODIEAAAAATAHAAAACDgvOC8yMDE5CAAAAAkzLzMxLzIwMDgJAAAAATDiV8SMGBzXCPkj/8QYHNcIJ0NJUS5DUFNFOk5PVk8gQi5JUV9DQVNIX0lOVEVSRVNULkZZMjAwNwEAAAB87wQAAgAAAAMzMjQBCAAAAAUAAAABMQEAAAAKMTMxOTg5MTgyMgMAAAACNDICAAAABDMwMjgEAAAAATAHAAAACDgvOC8yMDE5CAAAAAoxMi8zMS8yMDA3CQAAAAEwxvTehBgc1wgAZVbGGBzXCB9DSVEuVFNFOjQ1MDIuSVFfRUJUX0VYQ0wuRlkyMDEyAQAAACxYDQACAAAABjI3MDYwNQEIAAAABQAAAAExAQAAAAoxNTU0MzM3MTU2AwAAAAI3OQIAAAABNAQAAAABMAcAAAAIOC84LzIwMTkIAAAACTMvMzEvMjAxMgkAAAABMC/GF40YHNcI9Zr1xBgc1wgkQ0lRLlNXWDpOT1ZOLklRX0lOQ19FUVVJVFlfQ0YuRlkyMDA3AQAAAFnWBQACAAAABC00MTIBCAAAAAUAAAABMQEAAAAKMTMxNzA2ODI0NgMAAAADMTYwAgAAAAQyMDg2BAAAAAEwBwAAAAg4LzgvMjAxOQgAAAAKMTIvMzEvMjAwNwkAAAABMEF6oYYYHNcIcbsHxhgc1wggQ0lRLlNXWDpOT1ZOLklRX1JEX0VYUF9GTi5GWTIwMTcBAAAAWdYFAAIAAAAEODk3MgEIAAAABQAAAAExAQAAAAoxOTQzMjUwNzIwAwAAAAMxNjACAAAABDMxNjgEAAAAATAHAAAACDgvOC8yMDE5CAAAAAoxMi8zMS8yMDE3CQAAAAEw9yzGhRgc1wjt9gLGGBzXCCZDSVEuVFNFOjQ1NDEu</t>
  </si>
  <si>
    <t>SVFfTkVUX0RFQlRfRUJJVERBLkZZMjAxMAEAAAAODlcAAgAAAAgxLjY5NTQ0NAEIAAAABQAAAAExAQAAAAoxNDM0Mzc1MTIzAwAAAAI3OQIAAAAENDE5MwQAAAABMAcAAAAIOC84LzIwMTkIAAAACjExLzMwLzIwMTAJAAAAATDxmeWCGBzXCGysosYYHNcIJUNJUS5DUFNFOk5PVk8gQi5JUV9EQV9TVVBQTF9DRi5GWTIwMTABAAAAfO8EAAIAAAAEMjM4NwEIAAAABQAAAAExAQAAAAoxNTg2Mzc3MTMwAwAAAAI0MgIAAAAEMjE3MQQAAAABMAcAAAAIOC84LzIwMTkIAAAACjEyLzMxLzIwMTAJAAAAATD+WcKEGBzXCO32AsYYHNcIKENJUS5OWVNFOlBGRS5JUV9NSU5PUklUWV9JTlRFUkVTVC5GWTIwMTYBAAAA3nkCAAIAAAADMjk2AQgAAAAFAAAAATEBAAAACjE5NDc4NTU3NzUDAAAAAzE2MAIAAAAEMTA1MgQAAAABMAcAAAAIOC84LzIwMTkIAAAACjEyLzMxLzIwMTYJAAAAATCLfOmIGBzXCBH648UYHNcIL0NJUS5OWVNFOkpOSi5JUV9JTVBVVF9PUEVSX0xFQVNFX0lOVF9FWFAuRlkyMDE0AQAAAJ0hAgACAAAACTk1LjYxOTEyOAEIAAAABQAAAAExAQAAAAoxODI5NTgxOTk5AwAAAAMxNjACAAAABTIxNjcyBAAAAAEwBwAAAAg4LzgvMjAxOQgAAAAKMTIvMjgvMjAxNAkAAAABMO0Xn4YYHNcIM+XvxRgc1wgzQ0lRLk5ZU0U6Sk5KLklRX0NIQU5HRV9PVEhFUl9ORVRfT1BFUl9BU1NFVFMuRlkyMDE2AQAAAJ0h</t>
  </si>
  <si>
    <t>AgACAAAABS0xMTE1AQgAAAAFAAAAATEBAAAACjE5NDYyNzI4MTYDAAAAAzE2MAIAAAAEMjA0NQQAAAABMAcAAAAIOC84LzIwMTkIAAAACDEvMS8yMDE3CQAAAAEw7Refhhgc1wjIKY7FGBzXCCxDSVEuQ1BTRTpOT1ZPIEIuSVFfQ09NTU9OX1BSRUZfRElWX0NGLkZZMjAxOAEAAAB87wQAAwAAAAAAQzl9hBgc1wjfBTXGGBzXCCBDSVEuU1dYOlJPRy5JUV9FQklUREFfSU5ULkZZMjAxNAEAAAAkfAoAAgAAAAkyMC4yMjUxNTgBCAAAAAUAAAABMQEAAAAKMTc3MzkzMDIxNwMAAAACMjkCAAAABDQxOTAEAAAAATAHAAAACDgvOC8yMDE5CAAAAAoxMi8zMS8yMDE0CQAAAAEwuz+lghgc1wjQm3DGGBzXCCNDSVEuVFNFOjQ1MDIuSVFfQkVUQV8xWVIuMjAxMy8wMy8zMQEAAAAsWA0AAgAAABEwLjYxMTE4MTg0NTMzMjAxMgDY+dGjGBzXCB/QyMYYHNcIJUNJUS5UU0U6NDUyMy5JUV9PVEhFUl9DQV9TVVBQTC5GWTIwMTIBAAAAvHUKAAIAAAAFMjI5NzcBCAAAAAUAAAABMQEAAAAKMTU1MzIzOTc0MQMAAAACNzkCAAAABDEwNTUEAAAAATAHAAAACDgvOC8yMDE5CAAAAAkzLzMxLzIwMTIJAAAAATAfm/uJGBzXCCX0VMUYHNcIG0NJUS5OWVNFOlBGRS5JUV9FQklULkZZMjAwOAEAAADeeQIAAgAAAAUxNjYyNQEIAAAABQAAAAExAQAAAAoxNDMzNzUzMDExAwAAAAMxNjACAAAAAzQwMAQAAAABMAcAAAAIOC84LzIwMTkI</t>
  </si>
  <si>
    <t>AAAACjEyLzMxLzIwMDgJAAAAATD/6qKHGBzXCKus1cUYHNcILkNJUS5UU0U6NDU0MS5JUV9UT1RBTF9MSUFCX1RPVEFMX0FTU0VUUy5GWTIwMTUBAAAADg5XAAIAAAAHNDYuNzMxOAEIAAAABQAAAAExAQAAAAoxNzQ0MTI4NTUxAwAAAAI3OQIAAAAENDE4OAQAAAABMAcAAAAIOC84LzIwMTkIAAAACTMvMzEvMjAxNQkAAAABMPGZ5YIYHNcIO0qgxhgc1wglQ0lRLlRTRTo0NTA3LklRX1NUX0RFQlRfSVNTVUVELkZZMjAwOAEAAABkWw0AAwAAAAAAlWbDjRgc1wioxN3EGBzXCCpDSVEuTllTRTpCTVkuSVFfQ1VSUkVOVF9QT1JUX0xFQVNFUy5GWTIwMDgBAAAAxmQAAAMAAAAAAIn3jIUYHNcIGOjQxRgc1wgiQ0lRLlRTRTo0NTY4LklRX0dBSU5fSU5WRVNULkZZMjAxOAEAAAA5mWkBAwAAAAAAH/zpihgc1wj3iK/FGBzXCCxDSVEuVFNFOjQ1MDIuSVFfTkVUX0RFQlRfRUJJVERBX0NBUEVYLkZZMjAxNAEAAAAsWA0AAgAAAAgwLjY2NDY0MwEIAAAABQAAAAExAQAAAAoxNjg2NjM3NzU2AwAAAAI3OQIAAAAFMjMzMTQEAAAAATAHAAAACDgvOC8yMDE5CAAAAAkzLzMxLzIwMTQJAAAAATA12o6DGBzXCG/FWMYYHNcIJkNJUS5OWVNFOkpOSi5JUV9ORVRfREVCVF9JU1NVRUQuRlkyMDA4AQAAAJ0hAgACAAAABDI3MjUBCAAAAAUAAAABMQEAAAAKMTU4Mjc4ODc4NAMAAAADMTYwAgAAAAQyMDAzBAAAAAEwBwAAAAg4</t>
  </si>
  <si>
    <t>LzgvMjAxOQgAAAAKMTIvMjgvMjAwOAkAAAABME/o9IYYHNcIRda9xRgc1wgkQ0lRLlRTRTo0NTQxLklRX01BUktFVENBUC4yMDE1LzAzLzMxAQAAAA4OVwACAAAADTE2NTExNi44ODU0NzIBBgAAAAUAAAABMQEAAAAKMTcxOTIyNzcwNwMAAAACNzkCAAAABjEwMDA1NAQAAAABMAcAAAAJMy8zMS8yMDE1u5fPoxgc1whRcA7JGBzXCCJDSVEuVFNFOjQ1MDMuSVFfRUJJVF9NQVJHSU4uRlkyMDE1AQAAAJFYDQACAAAABzE4LjE4OTcBCAAAAAUAAAABMQEAAAAKMTc0MzUxOTMwOQMAAAACNzkCAAAABDQwNTMEAAAAATAHAAAACDgvOC8yMDE5CAAAAAkzLzMxLzIwMTUJAAAAATA12o6DGBzXCNCbcMYYHNcIGUNJUS5UU0U6NDUyMy5JUV9HVy5GWTIwMTABAAAAvHUKAAIAAAAGMTUyNzY4AQgAAAAFAAAAATEBAAAACjE0NzMzMzUwMzEDAAAAAjc5AgAAAAQxMTcxBAAAAAEwBwAAAAg4LzgvMjAxOQgAAAAJMy8zMS8yMDEwCQAAAAEwH5v7iRgc1wj3iK/FGBzXCChDSVEuTllTRTpQRkUuSVFfVE9UQUxfTElBQl9FUVVJVFkuRlkyMDExAQAAAN55AgACAAAABjE4ODAwMgEIAAAABQAAAAExAQAAAAoxNjYwODg5MDY3AwAAAAMxNjACAAAABDEwMTMEAAAAATAHAAAACDgvOC8yMDE5CAAAAAoxMi8zMS8yMDExCQAAAAEw/+qihxgc1whI7pLFGBzXCCtDSVEuVFNFOjQ1NjguSVFfTUlOT1JJVFlfSU5URVJFU1RfSVMuRlky</t>
  </si>
  <si>
    <t>MDE5AQAAADmZaQECAAAAAy0xMgEIAAAABQAAAAExAQAAAAoxOTY4NjY0NjE5AwAAAAI3OQIAAAACODMEAAAAATAHAAAACDgvOC8yMDE5CAAAAAkzLzMxLzIwMTkJAAAAATA4XuyKGBzXCKbB/MQYHNcIL0NJUS5OWVNFOlBGRS5JUV9JTVBVVF9PUEVSX0xFQVNFX0lOVF9FWFAuRlkyMDE1AQAAAN55AgACAAAACTYzLjE5MzYwOAEIAAAABQAAAAExAQAAAAoxODc1NjI0ODQ1AwAAAAMxNjACAAAABTIxNjcyBAAAAAEwBwAAAAg4LzgvMjAxOQgAAAAKMTIvMzEvMjAxNQkAAAABMIt86YgYHNcIqSDrxRgc1wgeQ0lRLk5ZU0U6Qk1ZLklRX1pfU0NPUkUuRlkyMDE4AQAAAMZkAAACAAAACDUuNTUxNzY4AQgAAAAFAAAAATEBAAAACjE5NDcwMjc0ODgDAAAAAzE2MAIAAAAGMTAwMTIzBAAAAAEwBwAAAAg4LzgvMjAxOQgAAAAKMTIvMzEvMjAxOAkAAAABMP+8kIEYHNcIyPmwxhgc1wggQ0lRLlRTRTo0NTAyLklRX0NIQU5HRV9BUi5GWTIwMTYBAAAALFgNAAIAAAAFMTIzNzIBCAAAAAUAAAABMQEAAAAKMTg5NDk5NDM2NQMAAAACNzkCAAAABDIwMTgEAAAAATAHAAAACDgvOC8yMDE5CAAAAAkzLzMxLzIwMTYJAAAAATBvUjWMGBzXCLjHvsQYHNcIIUNJUS5OWVNFOkJNWS5JUV9FQklUREFfSU5ULkZZMjAxMAEAAADGZAAAAgAAAAg0OC4zNTg2MgEIAAAABQAAAAExAQAAAAoxNTg3NzcyNTQ0AwAAAAMxNjACAAAABDQx</t>
  </si>
  <si>
    <t>OTAEAAAAATAHAAAACDgvOC8yMDE5CAAAAAoxMi8zMS8yMDEwCQAAAAEwdOCDghgc1wiuC8TGGBzXCChDSVEuVFNFOjQ1MjMuSVFfRUFSTklOR19DT19NQVJHSU4uRlkyMDE3AQAAALx1CgACAAAABjcuODM2MgEIAAAABQAAAAExAQAAAAoxODQ3OTEyMzE2AwAAAAI3OQIAAAAENDE4MQQAAAABMAcAAAAIOC84LzIwMTkIAAAACTMvMzEvMjAxNwkAAAABMPGZ5YIYHNcImjluxhgc1wghQ0lRLk5ZU0U6Qk1ZLklRX1NHQV9NQVJHSU4uRlkyMDE1AQAAAMZkAAACAAAABzI5LjE3MjcBCAAAAAUAAAABMQEAAAAKMTg3NDA4Mjc4MgMAAAADMTYwAgAAAAQ0Mzc1BAAAAAEwBwAAAAg4LzgvMjAxOQgAAAAKMTIvMzEvMjAxNQkAAAABMHTgg4IYHNcIeSC4xhgc1wgkQ0lRLkNQU0U6Tk9WTyBCLklRX0NBU0hfVEFYRVMuRlkyMDExAQAAAHzvBAACAAAABDUzOTEBCAAAAAUAAAABMQEAAAAKMTY1NzE0OTEyOQMAAAACNDICAAAABDMwNTMEAAAAATAHAAAACDgvOC8yMDE5CAAAAAoxMi8zMS8yMDExCQAAAAEw/lnChBgc1wi3jj7GGBzXCChDSVEuTllTRTpKTkouSVFfVE9UQUxfREVCVF9JU1NVRUQuRlkyMDE1AQAAAJ0hAgACAAAABDI0OTEBCAAAAAUAAAABMQEAAAAKMTg3NTUwNTI5NQMAAAADMTYwAgAAAAQyMTYxBAAAAAEwBwAAAAg4LzgvMjAxOQgAAAAIMS8zLzIwMTYJAAAAATDtF5+GGBzXCIU4wMUYHNcIJ0NJUS5U</t>
  </si>
  <si>
    <t>U0U6NDUwMi5JUV9FQklUREFfQ0FQRVhfSU5ULkZZMjAxMwEAAAAsWA0AAgAAAAk3My44NTQwNDcBCAAAAAUAAAABMQEAAAAKMTYyNTQ1NzcxNAMAAAACNzkCAAAABDQxOTEEAAAAATAHAAAACDgvOC8yMDE5CAAAAAkzLzMxLzIwMTMJAAAAATA12o6DGBzXCELEd8YYHNcIJUNJUS5UU0U6NDUwMy5JUV9ORVRfUkVOVEFMX0VYUC5GWTIwMTQBAAAAkVgNAAMAAAAAAJj1wYwYHNcInkclxRgc1wggQ0lRLk5ZU0U6Sk5KLklRX0lOVkVOVE9SWS5GWTIwMTMBAAAAnSECAAIAAAAENzg3OAEIAAAABQAAAAExAQAAAAoxNzc3NjgyMzUxAwAAAAMxNjACAAAABDEwNDMEAAAAATAHAAAACDgvOC8yMDE5CAAAAAoxMi8yOS8yMDEzCQAAAAEwbEr3hhgc1whI09zFGBzXCCVDSVEuVFNFOjQ1NjguSVFfQ0FQSVRBTF9MRUFTRVMuRlkyMDE1AQAAADmZaQECAAAABDI1NTYBCAAAAAUAAAABMQEAAAAKMTc4NTQwMDkxOAMAAAACNzkCAAAABDExODMEAAAAATAHAAAACDgvOC8yMDE5CAAAAAkzLzMxLzIwMTUJAAAAATAf/OmKGBzXCKbB/MQYHNcIHENJUS5OWVNFOkpOSi5JUV9OSV9DRi5GWTIwMTEBAAAAnSECAAIAAAAEOTY3MgEIAAAABQAAAAExAQAAAAoxNjU5Mzg3NzA2AwAAAAMxNjACAAAABDIxNTAEAAAAATAHAAAACDgvOC8yMDE5CAAAAAgxLzEvMjAxMgkAAAABME/o9IYYHNcIxZrCxRgc1wgrQ0lRLk5ZU0U6Sk5KLklR</t>
  </si>
  <si>
    <t>X01JTk9SSVRZX0lOVEVSRVNUX0NGLkZZMjAxMwEAAACdIQIAAwAAAAAAbEr3hhgc1wj7/MTFGBzXCC5DSVEuVFNFOjQ1NjguSVFfT1RIRVJfRklOQU5DRV9BQ1RfU1VQUEwuRlkyMDEwAQAAADmZaQECAAAABC0xNzcBCAAAAAUAAAABMQEAAAAKMTQ2MDkxOTgyNwMAAAACNzkCAAAABDIwNTAEAAAAATAHAAAACDgvOC8yMDE5CAAAAAkzLzMxLzIwMTAJAAAAATDvChyLGBzXCPAdPcUYHNcIIkNJUS5OWVNFOkJNWS5JUV9BRFZFUlRJU0lORy5GWTIwMDgBAAAAxmQAAAIAAAAEMTE4MQEIAAAABQAAAAExAQAAAAoxNDMwNzM5ODYzAwAAAAMxNjACAAAABDMwMTMEAAAAATAHAAAACDgvOC8yMDE5CAAAAAoxMi8zMS8yMDA4CQAAAAEwifeMhRgc1wiBLDzGGBzXCCRDSVEuVFNFOjQ1NDEuSVFfRVFVSVRZX01FVEhPRC5GWTIwMDgBAAAADg5XAAIAAAADMTAwAQgAAAAFAAAAATEBAAAACjE0MTQxMTk2MDgDAAAAAjc5AgAAAAQzMDYzBAAAAAEwBwAAAAg4LzgvMjAxOQgAAAAKMTEvMzAvMjAwOAkAAAABMOc92okYHNcIzyxvxRgc1wgjQ0lRLlRTRTo0NTQxLklRX0ZJTklTSEVEX0lOVi5GWTIwMTkBAAAADg5XAAIAAAAFMzM5NzcBCAAAAAUAAAABMQEAAAAKMTk2OTMwNDI2NAMAAAACNzkCAAAABDMwNzUEAAAAATAHAAAACDgvOC8yMDE5CAAAAAkzLzMxLzIwMTkJAAAAATCKBfOIGBzXCEhlicUYHNcIGUNJUS5OWVNF</t>
  </si>
  <si>
    <t>OkJNWS5JUV9BRS5GWTIwMTABAAAAxmQAAAIAAAAEMzA3MwEIAAAABQAAAAExAQAAAAoxNTg3NzcyNTQ0AwAAAAMxNjACAAAABDEwMTYEAAAAATAHAAAACDgvOC8yMDE5CAAAAAoxMi8zMS8yMDEwCQAAAAEwifeMhRgc1wiKMv7FGBzXCBlDSVEuVFNFOjQ1MDMuSVFfUkUuRlkyMDEyAQAAAJFYDQACAAAABjg5NDczNwEIAAAABQAAAAExAQAAAAoxNjM5NTMxNTA0AwAAAAI3OQIAAAAEMTIyMgQAAAABMAcAAAAIOC84LzIwMTkIAAAACTMvMzEvMjAxMgkAAAABMCnM8osYHNcIGhXNxBgc1wglQ0lRLlNXWDpOT1ZOLklRX0xUX0RFQlRfUkVQQUlELkZZMjAxMwEAAABZ1gUAAgAAAAUtMjAyMgEIAAAABQAAAAExAQAAAAoxNzE3MzE1ODUwAwAAAAMxNjACAAAABDIwMzYEAAAAATAHAAAACDgvOC8yMDE5CAAAAAoxMi8zMS8yMDEzCQAAAAEwxMfihRgc1wj7/MTFGBzXCCVDSVEuVFNFOjQ1MjMuSVFfUFJFRl9ESVZfT1RIRVIuRlkyMDE0AQAAALx1CgADAAAAAAAfm/uJGBzXCM2mRsUYHNcIKUNJUS5OWVNFOkJNWS5JUV9UT1RBTF9ERUJUX0NBUElUQUwuRlkyMDE2AQAAAMZkAAACAAAABzI5LjA5NTYBCAAAAAUAAAABMQEAAAAKMTk0NzAyNzUwNQMAAAADMTYwAgAAAAQ0MTg2BAAAAAEwBwAAAAg4LzgvMjAxOQgAAAAKMTIvMzEvMjAxNgkAAAABMHTgg4IYHNcIwIWbxhgc1wgkQ0lRLlRTRTo0NTA3LklRX01BUktF</t>
  </si>
  <si>
    <t>VENBUC4yMDA1LzAzLzMxAQAAAGRbDQACAAAADTUxMTA4OS44MzQxOTIBBgAAAAUAAAABMQEAAAAJMTM5NDAyOTAxAwAAAAI3OQIAAAAGMTAwMDU0BAAAAAEwBwAAAAkzLzMxLzIwMDWeFFWkGBzXCM6v6cQYHNcIHkNJUS5OWVNFOlBGRS5JUV9TVF9ERUJULkZZMjAxMQEAAADeeQIAAgAAAAQ0MDEwAQgAAAAFAAAAATEBAAAACjE2NjA4ODkwNjcDAAAAAzE2MAIAAAAEMTA0NgQAAAABMAcAAAAIOC84LzIwMTkIAAAACjEyLzMxLzIwMTEJAAAAATD/6qKHGBzXCK4mrcUYHNcIJENJUS5TV1g6Uk9HLklRX0dBSU5fQVNTRVRTX0NGLkZZMjAxNgEAAAAkfAoAAgAAAAQtMTc5AQgAAAAFAAAAATEBAAAACjE4NzI3NDc3ODQDAAAAAjI5AgAAAAQyMDI2BAAAAAEwBwAAAAg4LzgvMjAxOQgAAAAKMTIvMzEvMjAxNgkAAAABMGsy74cYHNcI16CExRgc1wgkQ0lRLlRTRTo0NTQxLklRX0VCSVREQS5GWTIwMTMuLi4uSlBZAQAAAA4OVwACAAAABTEyOTk4AQgAAAAFAAAAATEBAAAACjE2MjM4MzQyMTIDAAAAAjc5AgAAAAQ0MDUxBAAAAAEwBwAAAAg4LzgvMjAxOQgAAAAJMy8zMS8yMDEzCQAAAAEw/7yQgRgc1wggR7/GGBzXCBtDSVEuTllTRTpQRkUuSVFfRUJJVC5GWTIwMTcBAAAA3nkCAAIAAAAFMTQ5NTkBCAAAAAUAAAABMQEAAAAKMTk0Nzg1NTc3OAMAAAADMTYwAgAAAAM0MDAEAAAAATAHAAAACDgvOC8yMDE5CAAA</t>
  </si>
  <si>
    <t>AAoxMi8zMS8yMDE3CQAAAAEwi3zpiBgc1wiCO6HFGBzXCB9DSVEuVFNFOjQ1NjguSVFfVFJFQVNVUlkuRlkyMDE2AQAAADmZaQECAAAABi02NDE1NQEIAAAABQAAAAExAQAAAAoxNzk3MjE4NTU2AwAAAAI3OQIAAAAEMTI0OAQAAAABMAcAAAAIOC84LzIwMTkIAAAACTMvMzEvMjAxNgkAAAABMB/86YoYHNcIad9gxRgc1wghQ0lRLk5ZU0U6Sk5KLklRX0NBU0hfVEFYRVMuRlkyMDEzAQAAAJ0hAgACAAAABDMxNTUBCAAAAAUAAAABMQEAAAAKMTc3NzY4MjM1MQMAAAADMTYwAgAAAAQzMDUzBAAAAAEwBwAAAAg4LzgvMjAxOQgAAAAKMTIvMjkvMjAxMwkAAAABMGxK94YYHNcIM+XvxRgc1wgmQ0lRLlRTRTo0NTA3LklRX0VYVFJBX0FDQ19JVEVNUy5GWTIwMTUBAAAAZFsNAAMAAAAAAFOEWo0YHNcIK/33xBgc1wglQ0lRLlNXWDpOT1ZOLklRX0dXX0lOVEFOX0FNT1JULkZZMjAxNQEAAABZ1gUAAwAAAAAA9yzGhRgc1whiRBHGGBzXCCdDSVEuQ1BTRTpOT1ZPIEIuSVFfQ1VSUkVOVF9SQVRJTy5GWTIwMDkBAAAAfO8EAAIAAAAIMi40MzUwMzUBCAAAAAUAAAABMQEAAAAKMTQ5NTIwNDcxOAMAAAACNDICAAAABDQwMzAEAAAAATAHAAAACDgvOC8yMDE5CAAAAAoxMi8zMS8yMDA5CQAAAAEw/7yQgRgc1wgC637GGBzXCC9DSVEuTllTRTpKTkouSVFfSU1QVVRfT1BFUl9MRUFTRV9JTlRfRVhQLkZZMjAxMgEAAACd</t>
  </si>
  <si>
    <t>IQIAAgAAAAcxMDYuNjU5AQgAAAAFAAAAATEBAAAACjE3MjA1NzY4NjcDAAAAAzE2MAIAAAAFMjE2NzIEAAAAATAHAAAACDgvOC8yMDE5CAAAAAoxMi8zMC8yMDEyCQAAAAEwbEr3hhgc1whI7pLFGBzXCCVDSVEuU1dYOk5PVk4uSVFfR0FJTl9BU1NFVFNfQ0YuRlkyMDA4AQAAAFnWBQACAAAABC0xNzYBCAAAAAUAAAABMQEAAAAKMTQyMDg1ODUyMwMAAAADMTYwAgAAAAQyMDI2BAAAAAEwBwAAAAg4LzgvMjAxOQgAAAAKMTIvMzEvMjAwOAkAAAABMMTH4oUYHNcIGOjQxRgc1wgiQ0lRLlNXWDpOT1ZOLklRX0dBSU5fQVNTRVRTLkZZMjAxNgEAAABZ1gUAAgAAAAM2NjIBCAAAAAUAAAABMQEAAAAKMTk0MzI1MDczNwMAAAADMTYwAgAAAAI1NgQAAAABMAcAAAAIOC84LzIwMTkIAAAACjEyLzMxLzIwMTYJAAAAATD3LMaFGBzXCGq+6MUYHNcIKkNJUS5TV1g6Tk9WTi5JUV9URVZfRUJJVERBLjIwMDAuMjAwNC8wMy8zMQEAAABZ1gUAAgAAAAkxNC4yOTU2NDMBBwAAAAUAAAABMQEAAAAHMjk3ODA3NQMAAAABMAIAAAAGMTAwMDMwBAAAAAEwBwAAAAkzLzMxLzIwMDQIAAAACTMvMzEvMjAwND7lEKMYHNcIplOpxBgc1wgsQ0lRLlRTRTo0NTQxLklRX0lNUFVUX09QRVJfTEVBU0VfREVQUi5GWTIwMTABAAAADg5XAAIAAAAJMTkuNDU2MTMzAQgAAAAFAAAAATEBAAAACjE0MzQzNzUxMjMDAAAAAjc5AgAAAAUyMTY3</t>
  </si>
  <si>
    <t>MwQAAAABMAcAAAAIOC84LzIwMTkIAAAACjExLzMwLzIwMTAJAAAAATDnPdqJGBzXCCPrscUYHNcIJENJUS5TV1g6Uk9HLklRX0xUX0RFQlRfSVNTVUVELkZZMjAxOAEAAAAkfAoAAgAAAAQyMjUyAQgAAAAFAAAAATEBAAAACjE5NDM1OTI2NDUDAAAAAjI5AgAAAAQyMDM0BAAAAAEwBwAAAAg4LzgvMjAxOQgAAAAKMTIvMzEvMjAxOAkAAAABMGsy74cYHNcISO6SxRgc1wggQ0lRLlRTRTo0NTY4LklRX0NBU0hfT1BFUi5GWTIwMTQBAAAAOZlpAQIAAAAFMzczMDQBCAAAAAUAAAABMQEAAAAKMTY4NTU3NjcyMAMAAAACNzkCAAAABDIwMDYEAAAAATAHAAAACDgvOC8yMDE5CAAAAAkzLzMxLzIwMTQJAAAAATAf/OmKGBzXCL8488QYHNcIJ0NJUS5DUFNFOk5PVk8gQi5JUV9DVVJSRU5UX1JBVElPLkZZMjAxNwEAAAB87wQAAgAAAAgxLjI3Njc3NgEIAAAABQAAAAExAQAAAAoxOTQzNzI3OTUzAwAAAAI0MgIAAAAENDAzMAQAAAABMAcAAAAIOC84LzIwMTkIAAAACjEyLzMxLzIwMTcJAAAAATD/vJCBGBzXCDS+tcYYHNcIJUNJUS5UU0U6NDU2OC5JUV9CQVNJQ19FUFNfRVhDTC5GWTIwMTEBAAAAOZlpAQIAAAAJOTkuNjE0NjUzAQgAAAAFAAAAATEBAAAACjE1NTUwOTI3MjIDAAAAAjc5AgAAAAQzMDY0BAAAAAEwBwAAAAg4LzgvMjAxOQgAAAAJMy8zMS8yMDExCQAAAAEw7wocixgc1wiWSgbFGBzXCB9DSVEuVFNF</t>
  </si>
  <si>
    <t>OjQ1NjguSVFfTkVUX0RFQlQuRlkyMDE3AQAAADmZaQECAAAABTM2MDkzAQgAAAAFAAAAATEBAAAACjE4NDc2NjcxNzEDAAAAAjc5AgAAAAQ0MzY0BAAAAAEwBwAAAAg4LzgvMjAxOQgAAAAJMy8zMS8yMDE3CQAAAAEwH/zpihgc1wiPymzFGBzXCCBDSVEuVFNFOjQ1MDcuSVFfQ0hBTkdFX0FSLkZZMjAwOAEAAABkWw0AAgAAAAMtNzUBCAAAAAUAAAABMQEAAAAKMTA2MTE5NTE2OQMAAAACNzkCAAAABDIwMTgEAAAAATAHAAAACDgvOC8yMDE5CAAAAAkzLzMxLzIwMDgJAAAAATCVZsONGBzXCO4pwcQYHNcIHUNJUS5TV1g6Uk9HLklRX1pfU0NPUkUuRlkyMDE1AQAAACR8CgACAAAABzQuNTI1MjcBCAAAAAUAAAABMQEAAAAKMTgyNjA5MTM2MwMAAAACMjkCAAAABjEwMDEyMwQAAAABMAcAAAAIOC84LzIwMTkIAAAACjEyLzMxLzIwMTUJAAAAATC7P6WCGBzXCEdOYsYYHNcILENJUS5UU0U6NDU0MS5JUV9ERUJUX0VRVUlWX09QRVJfTEVBU0UuRlkyMDA5AQAAAA4OVwADAAAAAADnPdqJGBzXCGnfYMUYHNcIJ0NJUS5OWVNFOkJNWS5JUV9DQVNIX09QRVIuRlkyMDE3Li4uLkpQWQEAAADGZAAAAgAAAAo1OTQxNDkuNjI1AQgAAAAFAAAAATEBAAAACjE5NDcwMjc1MDQDAAAAAjc5AgAAAAQyMDA2BAAAAAEwBwAAAAg4LzgvMjAxOQgAAAAKMTIvMzEvMjAxNwkAAAABML1XrYEYHNcIqoK6xhgc1wgmQ0lRLlRTRTo0</t>
  </si>
  <si>
    <t>NTIzLklRX0xUX0RFQlRfQ0FQSVRBTC5GWTIwMTIBAAAAvHUKAAIAAAAHMzguOTM1MQEIAAAABQAAAAExAQAAAAoxNTUzMjM5NzQxAwAAAAI3OQIAAAAENDE4NwQAAAABMAcAAAAIOC84LzIwMTkIAAAACTMvMzEvMjAxMgkAAAABMPGZ5YIYHNcInxGGxhgc1wgoQ0lRLk5ZU0U6Qk1ZLklRX01JTk9SSVRZX0lOVEVSRVNULkZZMjAwOQEAAADGZAAAAgAAAAMtNTgBCAAAAAUAAAABMQEAAAAKMTUxMTEzMDgyMAMAAAADMTYwAgAAAAQxMDUyBAAAAAEwBwAAAAg4LzgvMjAxOQgAAAAKMTIvMzEvMjAwOQkAAAABMIn3jIUYHNcIkKn0xRgc1wgmQ0lRLlRTRTo0NTAyLklRX1BFUklPRExFTkdUSF9JUy5GWTIwMTIBAAAALFgNAAEAAAACMTIAL8YXjRgc1wgEEuzEGBzXCB1DSVEuTllTRTpQRkUuSVFfQ09NTU9OLkZZMjAxMgEAAADeeQIAAgAAAAM0NDgBCAAAAAUAAAABMQEAAAAKMTcyMTE2OTk3NQMAAAADMTYwAgAAAAQxMTAzBAAAAAEwBwAAAAg4LzgvMjAxOQgAAAAKMTIvMzEvMjAxMgkAAAABMP/qoocYHNcIad9gxRgc1wglQ0lRLk5ZU0U6UEZFLklRX0JBU0lDX0VQU19JTkNMLkZZMjAxMAEAAADeeQIAAgAAAAgxLjAyNzI1MgEIAAAABQAAAAExAQAAAAoxNTg5OTQ2ODUyAwAAAAMxNjACAAAAATkEAAAAATAHAAAACDgvOC8yMDE5CAAAAAoxMi8zMS8yMDEwCQAAAAEw/+qihxgc1wiVxKrFGBzXCCNDSVEuQ1BT</t>
  </si>
  <si>
    <t>RTpOT1ZPIEIuSVFfT1RIRVJfUkVWLkZZMjAxNgEAAAB87wQAAwAAAAAAQzl9hBgc1wjlfCvGGBzXCCdDSVEuTllTRTpQRkUuSVFfTkVUX0lOVEVSRVNUX0VYUC5GWTIwMTMBAAAA3nkCAAIAAAAFLTEwMTEBCAAAAAUAAAABMQEAAAAKMTc3ODY1NDA0OAMAAAADMTYwAgAAAAMzNjgEAAAAATAHAAAACDgvOC8yMDE5CAAAAAoxMi8zMS8yMDEzCQAAAAEw/+qihxgc1wigspfFGBzXCCRDSVEuQ1BTRTpOT1ZPIEIuSVFfSU5DX0VRVUlUWS5GWTIwMTQBAAAAfO8EAAMAAAAAAP5ZwoQYHNcIhC8dxhgc1wglQ0lRLlNXWDpOT1ZOLklRX1BST1ZfQkFEX0RFQlRTLkZZMjAxMQEAAABZ1gUAAwAAAAAAxMfihRgc1wj+i5DFGBzXCCRDSVEuTllTRTpQRkUuSVFfSU5DX0VRVUlUWV9DRi5GWTIwMTcBAAAA3nkCAAMAAAAAAIt86YgYHNcIyCmOxRgc1wgoQ0lRLkNQU0U6Tk9WTyBCLklRX05FVF9SRU5UQUxfRVhQLkZZMjAwNwEAAAB87wQAAwAAAAAAfZLchBgc1wiELx3GGBzXCB9DSVEuTllTRTpKTkouSVFfRUJUX0VYQ0wuRlkyMDEyAQAAAJ0hAgACAAAABTE3MjM0AQgAAAAFAAAAATEBAAAACjE3MjA1NzY4NjcDAAAAAzE2MAIAAAABNAQAAAABMAcAAAAIOC84LzIwMTkIAAAACjEyLzMwLzIwMTIJAAAAATBP6PSGGBzXCDFZBcYYHNcII0NJUS5DUFNFOk5PVk8gQi5JUV9ESVZFU1RfQ0YuRlkyMDE4AQAAAHzvBAADAAAA</t>
  </si>
  <si>
    <t>AABDOX2EGBzXCLwXSMYYHNcII0NJUS5UU0U6NDUwMi5JUV9CRVRBXzJZUi4yMDA4LzAzLzMxAQAAACxYDQACAAAAETAuNzIzMTM2NzIzNTE5ODk2AD7lEKMYHNcIH9DIxhgc1wgnQ0lRLkNQU0U6Tk9WTyBCLklRX0VCSVREQS5GWTIwMTguLi4uSlBZAQAAAHzvBAACAAAADTg1NzEyNy40MDI2OTEBCAAAAAUAAAABMQEAAAAKMTk0MzcyNzk1MAMAAAACNzkCAAAABDQwNTEEAAAAATAHAAAACDgvOC8yMDE5CAAAAAoxMi8zMS8yMDE4CQAAAAEwYPWqgRgc1wgMbsbGGBzXCCZDSVEuVFNFOjQ1MjMuSVFfRVhUUkFfQUNDX0lURU1TLkZZMjAxMwEAAAC8dQoAAwAAAAAAH5v7iRgc1wj7jnHFGBzXCB9DSVEuQ1BTRTpOT1ZPIEIuSVFfRUJJVEEuRlkyMDA5AQAAAHzvBAACAAAABTE0OTMzAQgAAAAFAAAAATEBAAAACjE0OTUyMDQ3MTgDAAAAAjQyAgAAAAYxMDA2ODkEAAAAATAHAAAACDgvOC8yMDE5CAAAAAoxMi8zMS8yMDA5CQAAAAEwtfe/hBgc1wjLC/fFGBzXCCVDSVEuTllTRTpCTVkuSVFfQ0FQSVRBTF9MRUFTRVMuRlkyMDEzAQAAAMZkAAADAAAAAACJ94yFGBzXCLAjzMUYHNcIJkNJUS5TV1g6Uk9HLklRX01BUktFVENBUC4yMDEyLzMvMzEuSlBZAQAAACR8CgACAAAADzEyMjkwNjM4Ljk5ODc2MwEGAAAABQAAAAExAQAAAAoxNDkyODM5Mjg2AwAAAAI3OQIAAAAGMTAwMDU0BAAAAAEwBwAAAAkzLzMxLzIw</t>
  </si>
  <si>
    <t>MTK7l8+jGBzXCEfO/c0YHNcIJUNJUS5OWVNFOlBGRS5JUV9EQVlTX1NBTEVTX09VVC5GWTIwMTMBAAAA3nkCAAIAAAAINzAuODcxMzIBCAAAAAUAAAABMQEAAAAKMTc3ODY1NDA0OAMAAAADMTYwAgAAAAQ0MDQyBAAAAAEwBwAAAAg4LzgvMjAxOQgAAAAKMTIvMzEvMjAxMwkAAAABMLs/pYIYHNcIpw6lxhgc1wgTQ0lRLi5JUV9DT01NT05fUkVQLgUAAAABAAAACAAAABQoSW52YWxpZCBJZGVudGlmaWVyKdP9lasYHNcI0/2Vqxgc1wgrQ0lRLlNXWDpST0cuSVFfTkVUX0RFQlRfRUJJVERBX0NBUEVYLkZZMjAxMAEAAAAkfAoAAgAAAAgxLjIwMjI2OQEIAAAABQAAAAExAQAAAAoxNDkyODI1OTQyAwAAAAIyOQIAAAAFMjMzMTQEAAAAATAHAAAACDgvOC8yMDE5CAAAAAoxMi8zMS8yMDEwCQAAAAEwuz+lghgc1wjn553GGBzXCCZDSVEuVFNFOjQ1MDcuSVFfRUZGRUNUX1RBWF9SQVRFLkZZMjAxMwEAAABkWw0AAwAAAAJOTQEIAAAABQAAAAExAQAAAAoxNjI1OTc1MzQ4AwAAAAI3OQIAAAAENDM3NgQAAAABMAcAAAAIOC84LzIwMTkIAAAACTMvMzEvMjAxMwkAAAABMJVmw40YHNcIWnfPxBgc1wghQ0lRLlRTRTo0NTAyLklRX0NBU0hfRklOQU4uRlkyMDE4AQAAACxYDQACAAAABy0zMjYyMjYBCAAAAAUAAAABMQEAAAAKMTk2OTUwODg1NQMAAAACNzkCAAAABDIwMDQEAAAAATAHAAAACDgvOC8yMDE5CAAAAAkz</t>
  </si>
  <si>
    <t>LzMxLzIwMTgJAAAAATBvUjWMGBzXCHfZ0cQYHNcIKkNJUS5UU0U6NDUyMy5JUV9JTkNfVEFYX1BBWV9DVVJSRU5ULkZZMjAwOQEAAAC8dQoAAgAAAAUzMzA5OAEIAAAABQAAAAExAQAAAAoxMzc0Mzc2NzYyAwAAAAI3OQIAAAAEMTA5NAQAAAABMAcAAAAIOC84LzIwMTkIAAAACTMvMzEvMjAwOQkAAAABMB+b+4kYHNcIuzIxxRgc1wgqQ0lRLlRTRTo0NTAyLklRX1RPVEFMX0VRVUlUWS5GWTIwMTcuLi4uSlBZAQAAACxYDQACAAAABzE5NDg5NjUBCAAAAAUAAAABMQEAAAAKMTk2OTUwODg3NwMAAAACNzkCAAAABDEyNzUEAAAAATAHAAAACDgvOC8yMDE5CAAAAAkzLzMxLzIwMTcJAAAAATC9V62BGBzXCCBHv8YYHNcIIENJUS5UU0U6NDU0MS5JUV9DQVNIX09QRVIuRlkyMDEzAQAAAA4OVwACAAAABDk3NzABCAAAAAUAAAABMQEAAAAKMTYyMzgzNDIxMgMAAAACNzkCAAAABDIwMDYEAAAAATAHAAAACDgvOC8yMDE5CAAAAAkzLzMxLzIwMTMJAAAAATDnPdqJGBzXCFfiQcUYHNcIJkNJUS5UU0U6NDU0MS5JUV9ORVRfREVCVF9JU1NVRUQuRlkyMDEzAQAAAA4OVwACAAAABC02NjYBCAAAAAUAAAABMQEAAAAKMTYyMzgzNDIxMgMAAAACNzkCAAAABDIwMDMEAAAAATAHAAAACDgvOC8yMDE5CAAAAAkzLzMxLzIwMTMJAAAAATDnPdqJGBzXCLSX4cUYHNcIJkNJUS5OWVNFOkpOSi5JUV9DQVNIX0NPTlZFUlNJT04u</t>
  </si>
  <si>
    <t>RlkyMDExAQAAAJ0hAgACAAAACTY0LjE1NzkxMgEIAAAABQAAAAExAQAAAAoxNjU5Mzg3NzA2AwAAAAMxNjACAAAABDQxODQEAAAAATAHAAAACDgvOC8yMDE5CAAAAAgxLzEvMjAxMgkAAAABMHTgg4IYHNcIO0qgxhgc1wgkQ0lRLlNXWDpOT1ZOLklRX0NVUlJFTkNZX0dBSU4uRlkyMDE2AQAAAFnWBQACAAAABC0xNzIBCAAAAAUAAAABMQEAAAAKMTk0MzI1MDczNwMAAAADMTYwAgAAAAIzOAQAAAABMAcAAAAIOC84LzIwMTkIAAAACjEyLzMxLzIwMTYJAAAAATD3LMaFGBzXCP7zIcYYHNcIIkNJUS5UU0U6NDUwMi5JUV9BRFZFUlRJU0lORy5GWTIwMTcBAAAALFgNAAIAAAAGMTEyODQyAQgAAAAFAAAAATEBAAAACjE5Njk1MDg4NzcDAAAAAjc5AgAAAAQzMDEzBAAAAAEwBwAAAAg4LzgvMjAxOQgAAAAJMy8zMS8yMDE3CQAAAAEwb1I1jBgc1wjuKcHEGBzXCCdDSVEuU1dYOk5PVk4uSVFfTUFSS0VUQ0FQLjIwMDgvMy8zMS5KUFkBAAAAWdYFAAIAAAAPMTE2MDkzMTEuMjc5MjgzAQYAAAAFAAAAATEBAAAACTUxMTk2MjQ2NQMAAAACNzkCAAAABjEwMDA1NAQAAAABMAcAAAAJMy8zMS8yMDA4NIMOoxgc1whpMADOGBzXCCVDSVEuVFNFOjQ1MjMuSVFfUkVUVVJOX0NBUElUQUwuRlkyMDEyAQAAALx1CgACAAAABjcuNjc3MwEIAAAABQAAAAExAQAAAAoxNTUzMjM5NzQxAwAAAAI3OQIAAAAENDM2MwQAAAABMAcA</t>
  </si>
  <si>
    <t>AAAIOC84LzIwMTkIAAAACTMvMzEvMjAxMgkAAAABMPGZ5YIYHNcImjluxhgc1wgZQ0lRLlRTRTo0NTA3LklRX0FSLkZZMjAxNQEAAABkWw0AAgAAAAU3MDU1NgEIAAAABQAAAAExAQAAAAoxNzQ0OTQ2MDY5AwAAAAI3OQIAAAAEMTAyMQQAAAABMAcAAAAIOC84LzIwMTkIAAAACTMvMzEvMjAxNQkAAAABMFOEWo0YHNcIqMTdxBgc1wgbQ0lRLlRTRTo0NTIzLklRX0VCSVQuRlkyMDE2AQAAALx1CgACAAAABTM4NTM0AQgAAAAFAAAAATEBAAAACjE3OTcxNTYxODgDAAAAAjc5AgAAAAM0MDAEAAAAATAHAAAACDgvOC8yMDE5CAAAAAkzLzMxLzIwMTYJAAAAATBcdvSJGBzXCMajZcUYHNcIK0NJUS5UU0U6NDUwMy5JUV9SRVRVUk5fQ09NTU9OX0VRVUlUWS5GWTIwMTIBAAAAkVgNAAIAAAAGNy42NzI1AQgAAAAFAAAAATEBAAAACjE2Mzk1MzE1MDQDAAAAAjc5AgAAAAUzMzMyMAQAAAABMAcAAAAIOC84LzIwMTkIAAAACTMvMzEvMjAxMgkAAAABMDXajoMYHNcIjyOZxhgc1wgmQ0lRLlRTRTo0NTA3LklRX0lOVkVOVE9SWV9UVVJOUy5GWTIwMTgBAAAAZFsNAAIAAAAIMS45NDQ0ODkBCAAAAAUAAAABMQEAAAAKMTg5NDA4NDc4MgMAAAACNzkCAAAABDQwODIEAAAAATAHAAAACDgvOC8yMDE5CAAAAAkzLzMxLzIwMTgJAAAAATBiv9iDGBzXCBV1acYYHNcII0NJUS5TV1g6Tk9WTi5JUV9JTlRFUkVTVF9FWFAuRlky</t>
  </si>
  <si>
    <t>MDEzAQAAAFnWBQACAAAABC02ODMBCAAAAAUAAAABMQEAAAAKMTcxNzMxNTg1MAMAAAADMTYwAgAAAAI4MgQAAAABMAcAAAAIOC84LzIwMTkIAAAACjEyLzMxLzIwMTMJAAAAATDEx+KFGBzXCIU4wMUYHNcIJkNJUS5UU0U6NDU2OC5JUV9MVF9ERUJUX0NBUElUQUwuRlkyMDEzAQAAADmZaQECAAAABzE2Ljk4NzUBCAAAAAUAAAABMQEAAAAKMTYyMzgzNDEyMwMAAAACNzkCAAAABDQxODcEAAAAATAHAAAACDgvOC8yMDE5CAAAAAkzLzMxLzIwMTMJAAAAATDxmeWCGBzXCB7cTMYYHNcIIENJUS5UU0U6NDU2OC5JUV9CVUlMRElOR1MuRlkyMDEyAQAAADmZaQEDAAAAAADvChyLGBzXCFRuLMUYHNcIIkNJUS5TV1g6Tk9WTi5JUV9HQUlOX0FTU0VUUy5GWTIwMDcBAAAAWdYFAAIAAAACNDkBCAAAAAUAAAABMQEAAAAKMTMxNzA2ODI0NgMAAAADMTYwAgAAAAI1NgQAAAABMAcAAAAIOC84LzIwMTkIAAAACjEyLzMxLzIwMDcJAAAAATBBeqGGGBzXCBjo0MUYHNcIG0NJUS5UU0U6NDUwMi5JUV9BUElDLkZZMjAxNAEAAAAsWA0AAgAAAAUzOTg2NgEIAAAABQAAAAExAQAAAAoxNjg2NjM3NzU2AwAAAAI3OQIAAAAEMTA4NAQAAAABMAcAAAAIOC84LzIwMTkIAAAACTMvMzEvMjAxNAkAAAABMG9SNYwYHNcIBJUzxRgc1wgpQ0lRLlRTRTo0NTY4LklRX0FTU0VUX1dSSVRFRE9XTl9DRi5GWTIwMDkBAAAAOZlpAQIAAAAG</t>
  </si>
  <si>
    <t>MzYwNjg1AQgAAAAFAAAAATEBAAAACjE0NjA5MTk3MzYDAAAAAjc5AgAAAAQyMDE5BAAAAAEwBwAAAAg4LzgvMjAxOQgAAAAJMy8zMS8yMDA5CQAAAAEwnKgZixgc1wiyvhvFGBzXCCZDSVEuVFNFOjQ1MjMuSVFfSU5WRU5UT1JZX1RVUk5TLkZZMjAxOQEAAAC8dQoAAgAAAAgyLjQ3OTM5MQEIAAAABQAAAAExAQAAAAoxOTY5MTU0NzIwAwAAAAI3OQIAAAAENDA4MgQAAAABMAcAAAAIOC84LzIwMTkIAAAACTMvMzEvMjAxOQkAAAABMPGZ5YIYHNcIvYh8xhgc1wgkQ0lRLlRTRTo0NTA3LklRX1VOTEVWRVJFRF9GQ0YuRlkyMDE0AQAAAGRbDQACAAAACTU5NDYwLjEyNQEIAAAABQAAAAExAQAAAAoxNjg2NjM4Mjk0AwAAAAI3OQIAAAAENDQyMwQAAAABMAcAAAAIOC84LzIwMTkIAAAACTMvMzEvMjAxNAkAAAABMFOEWo0YHNcI9Zr1xBgc1wgZQ0lRLk5ZU0U6UEZFLklRX05JLkZZMjAwNwEAAADeeQIAAgAAAAQ4MTQ0AQgAAAAFAAAAATEBAAAACjEzMzI3MDM5MjkDAAAAAzE2MAIAAAACMTUEAAAAATAHAAAACDgvOC8yMDE5CAAAAAoxMi8zMS8yMDA3CQAAAAEwazLvhxgc1wiuJq3FGBzXCCpDSVEuVFNFOjQ1MDMuSVFfT1RIRVJfVU5VU1VBTF9TVVBQTC5GWTIwMTUBAAAAkVgNAAMAAAAAAOJXxIwYHNcIsr4bxRgc1wghQ0lRLlRTRTo0NTAzLklRX05FVF9DSEFOR0UuRlkyMDEyAQAAAJFYDQACAAAABTc2OTE0</t>
  </si>
  <si>
    <t>AQgAAAAFAAAAATEBAAAACjE2Mzk1MzE1MDQDAAAAAjc5AgAAAAQyMDkzBAAAAAEwBwAAAAg4LzgvMjAxOQgAAAAJMy8zMS8yMDEyCQAAAAEwKczyixgc1wgaFc3EGBzXCCFDSVEuTllTRTpQRkUuSVFfRUJJVERBX0lOVC5GWTIwMDcBAAAA3nkCAAIAAAAINDcuODE2MTIBCAAAAAUAAAABMQEAAAAKMTMzMjcwMzkyOQMAAAADMTYwAgAAAAQ0MTkwBAAAAAEwBwAAAAg4LzgvMjAxOQgAAAAKMTIvMzEvMjAwNwkAAAABMLs/pYIYHNcIwIWbxhgc1wgbQ0lRLlRTRTo0NTIzLklRX0NPR1MuRlkyMDEzAQAAALx1CgACAAAABjE3NDA5MwEIAAAABQAAAAExAQAAAAoxNjIzODM0MTg3AwAAAAI3OQIAAAACMzQEAAAAATAHAAAACDgvOC8yMDE5CAAAAAkzLzMxLzIwMTMJAAAAATAfm/uJGBzXCCWGAcUYHNcIHkNJUS5UU0U6NDUwMy5JUV9TVF9ERUJULkZZMjAxMQEAAACRWA0AAwAAAAAAKczyixgc1wh32dHEGBzXCCRDSVEuTllTRTpCTVkuSVFfTUFSS0VUQ0FQLjIwMDgvMTIvMzEBAAAAxmQAAAIAAAAMNDYwMjUuOTczMTg4AQYAAAAFAAAAATEBAAAACTcwODg5NzYyMgMAAAADMTYwAgAAAAYxMDAwNTQEAAAAATAHAAAACjEyLzMxLzIwMDi7l8+jGBzXCH3SEMkYHNcIIENJUS5UU0U6NDUwMi5JUV9ESVZfU0hBUkUuRlkyMDA4AQAAACxYDQACAAAAAzE2OAEIAAAABQAAAAExAQAAAAoxNDE1NTUxNTM3AwAAAAI3OQIA</t>
  </si>
  <si>
    <t>AAAEMzA1OAQAAAABMAcAAAAIOC84LzIwMTkIAAAACTMvMzEvMjAwOAkAAAABMLpjFY0YHNcIqMTdxBgc1wgrQ0lRLlRTRTo0NTY4LklRX1JFVFVSTl9DT01NT05fRVFVSVRZLkZZMjAxMgEAAAA5mWkBAgAAAAYxLjI1MDIBCAAAAAUAAAABMQEAAAAKMTU1NTA5MzQ0NwMAAAACNzkCAAAABTMzMzIwBAAAAAEwBwAAAAg4LzgvMjAxOQgAAAAJMy8zMS8yMDEyCQAAAAEwNdqOgxgc1whCxHfGGBzXCClDSVEuU1dYOlJPRy5JUV9JTkNfVEFYX1BBWV9DVVJSRU5ULkZZMjAwNwEAAAAkfAoAAgAAAAQyMjE1AQgAAAAFAAAAATEBAAAACjEwNDEyODMzNjIDAAAAAjI5AgAAAAQxMDk0BAAAAAEwBwAAAAg4LzgvMjAxOQgAAAAKMTIvMzEvMjAwNwkAAAABMKhn9YgYHNcILHp9xRgc1wggQ0lRLlRTRTo0NTY4LklRX0NBU0hfT1BFUi5GWTIwMTIBAAAAOZlpAQIAAAAFOTI1NjkBCAAAAAUAAAABMQEAAAAKMTU1NTA5MzQ0NwMAAAACNzkCAAAABDIwMDYEAAAAATAHAAAACDgvOC8yMDE5CAAAAAkzLzMxLzIwMTIJAAAAATDvChyLGBzXCHnoA8UYHNcIJ0NJUS5OWVNFOkpOSi5JUV9ORVRfSU5URVJFU1RfRVhQLkZZMjAwOQEAAACdIQIAAgAAAAQtMzYxAQgAAAAFAAAAATEBAAAACjE1MjMzOTQ4MjcDAAAAAzE2MAIAAAADMzY4BAAAAAEwBwAAAAg4LzgvMjAxOQgAAAAIMS8zLzIwMTAJAAAAATBP6PSGGBzXCBjo0MUYHNcI</t>
  </si>
  <si>
    <t>LUNJUS5UU0U6NDUwNy5JUV9PVEhFUl9JTlZFU1RfQUNUX1NVUFBMLkZZMjAxNAEAAABkWw0AAgAAAAQtMTE3AQgAAAAFAAAAATEBAAAACjE2ODY2MzgyOTQDAAAAAjc5AgAAAAQyMDUxBAAAAAEwBwAAAAg4LzgvMjAxOQgAAAAJMy8zMS8yMDE0CQAAAAEwU4RajRgc1wh32dHEGBzXCBlDSVEuTllTRTpQRkUuSVFfQVIuRlkyMDA4AQAAAN55AgACAAAABDg5NTgBCAAAAAUAAAABMQEAAAAKMTQzMzc1MzAxMQMAAAADMTYwAgAAAAQxMDIxBAAAAAEwBwAAAAg4LzgvMjAxOQgAAAAKMTIvMzEvMjAwOAkAAAABMP/qoocYHNcIuJ2jxRgc1wgnQ0lRLlNXWDpOT1ZOLklRX1RPVEFMX09USEVSX09QRVIuRlkyMDE1AQAAAFnWBQACAAAABTI0MDA2AQgAAAAFAAAAATEBAAAACjE4NzIxMTk3NzUDAAAAAzE2MAIAAAADMzgwBAAAAAEwBwAAAAg4LzgvMjAxOQgAAAAKMTIvMzEvMjAxNQkAAAABMPcsxoUYHNcIxZrCxRgc1wgtQ0lRLkNQU0U6Tk9WTyBCLklRX0NVUlJFTlRfUE9SVF9MRUFTRVMuRlkyMDE3AQAAAHzvBAADAAAAAABDOX2EGBzXCIyjMsYYHNcII0NJUS5OWVNFOlBGRS5JUV9CRVRBXzFZUi4yMDA4LzEyLzMxAQAAAN55AgACAAAAETAuNzQyNjQ1OTYzNzg2MDQ3ANj50aMYHNcIlZTNxhgc1wgZQ0lRLlRTRTo0NTAyLklRX1BFX0VYQ0wuLgEAAAAsWA0AAwAAAAJOTQEHAAAABQAAAAExAQAAAAoxOTczMTg4</t>
  </si>
  <si>
    <t>NTk5AwAAAAEwAgAAAAYxMDAwMjcEAAAAATAHAAAACDgvOC8yMDE5CAAAAAg4LzgvMjAxOat1RIEYHNcIq3VEgRgc1wgjQ0lRLlRTRTo0NTQxLklRX1RPVEFMX0VRVUlUWS5GWTIwMTQBAAAADg5XAAIAAAAFNjYxOTQBCAAAAAUAAAABMQEAAAAKMTY4NjYzNzgyNQMAAAACNzkCAAAABDEyNzUEAAAAATAHAAAACDgvOC8yMDE5CAAAAAkzLzMxLzIwMTQJAAAAATDnPdqJGBzXCEFoasUYHNcIIkNJUS5UU0U6NDUwMi5JUV9PVEhFUl9JTlRBTi5GWTIwMTQBAAAALFgNAAIAAAAHMTEzNTU5OAEIAAAABQAAAAExAQAAAAoxNjg2NjM3NzU2AwAAAAI3OQIAAAAEMTA0MAQAAAABMAcAAAAIOC84LzIwMTkIAAAACTMvMzEvMjAxNAkAAAABMG9SNYwYHNcI4ybgxBgc1wgoQ0lRLk5ZU0U6Qk1ZLklRX1RPVEFMX0RFQlQuRlkyMDExLi4uLkpQWQEAAADGZAAAAgAAAAk0MjI0NzcuNTQBCAAAAAUAAAABMQEAAAAKMTY1ODMxNTM4OAMAAAACNzkCAAAABDQxNzMEAAAAATAHAAAACDgvOC8yMDE5CAAAAAoxMi8zMS8yMDExCQAAAAEwvVetgRgc1wiuC8TGGBzXCDRDSVEuTllTRTpQRkUuSVFfVE9UQUxfT1VUU1RBTkRJTkdfRklMSU5HX0RBVEUuRlkyMDE4AQAAAN55AgACAAAACjU1NTEuODA0NzkBBAAAAAUAAAABNQEAAAAKMTk0Nzg1NTc4MQIAAAAFMjQxNTMGAAAAATCLfOmIGBzXCKCyl8UYHNcIIENJUS5UU0U6NDU0MS5J</t>
  </si>
  <si>
    <t>UV9UT1RBTF9SRVYuRlkyMDA5AQAAAA4OVwACAAAACTU0ODA2LjEwNAEIAAAABQAAAAExAQAAAAoxNDM0Mzc1NTE4AwAAAAI3OQIAAAACMjgEAAAAATAHAAAACDgvOC8yMDE5CAAAAAoxMS8zMC8yMDA5CQAAAAEw5z3aiRgc1wjHL1DFGBzXCCxDSVEuU1dYOlJPRy5JUV9DQVNIX0NPTlZFUlNJT04uRlkyMDEzLi4uLkpQWQEAAAAkfAoAAgAAAAkxODcuNDcyNzYBCAAAAAUAAAABMQEAAAAKMTcxNzU0MDgxMwMAAAACMjkCAAAABDQxODQEAAAAATAHAAAACDgvOC8yMDE5CAAAAAoxMi8zMS8yMDEzCQAAAAEwvVetgRgc1wjv5LzGGBzXCB9DSVEuU1dYOk5PVk4uSVFfVE9UQUxfQ0wuRlkyMDEzAQAAAFnWBQACAAAABTI2MzY4AQgAAAAFAAAAATEBAAAACjE3MTczMTU4NTADAAAAAzE2MAIAAAAEMTAwOQQAAAABMAcAAAAIOC84LzIwMTkIAAAACjEyLzMxLzIwMTMJAAAAATDEx+KFGBzXCDPl78UYHNcIGUNJUS5TV1g6Tk9WTi5JUV9CRVRBXzFZUi4BAAAAWdYFAAIAAAARMC42Mjg0NTczOTU0MjQzMTEAu5fPoxgc1wgJLaLEGBzXCCNDSVEuVFNFOjQ1MDIuSVFfQkVUQV8xWVIuMjAxOC8wMy8zMQEAAAAsWA0AAgAAABEwLjY3Njg1NDIzNTMxNzYwMQDY+dGjGBzXCB/QyMYYHNcIHENJUS5DUFNFOk5PVk8gQi5JUV9BRS5GWTIwMDcBAAAAfO8EAAIAAAAEMjQ5MwEIAAAABQAAAAExAQAAAAoxMzE5ODkxODIyAwAA</t>
  </si>
  <si>
    <t>AAI0MgIAAAAEMTAxNgQAAAABMAcAAAAIOC84LzIwMTkIAAAACjEyLzMxLzIwMDcJAAAAATB9ktyEGBzXCOV8K8YYHNcIHkNJUS5TV1g6Uk9HLklRX0VCSVRfSU5ULkZZMjAwOQEAAAAkfAoAAgAAAAg4LjA4OTc0MwEIAAAABQAAAAExAQAAAAoxNDIxNDEyMTEzAwAAAAIyOQIAAAAENDE4OQQAAAABMAcAAAAIOC84LzIwMTkIAAAACjEyLzMxLzIwMDkJAAAAATC7P6WCGBzXCMCFm8YYHNcII0NJUS5OWVNFOlBGRS5JUV9ESUxVVF9XRUlHSFQuRlkyMDE2AQAAAN55AgACAAAABDYxNTkAi3zpiBgc1wgMd5zFGBzXCB5DSVEuVFNFOjQ1MjMuSVFfUEVOU0lPTi5GWTIwMTMBAAAAvHUKAAIAAAAFMTQ1MzYBCAAAAAUAAAABMQEAAAAKMTYyMzgzNDE4NwMAAAACNzkCAAAABDEyMTMEAAAAATAHAAAACDgvOC8yMDE5CAAAAAkzLzMxLzIwMTMJAAAAATAfm/uJGBzXCII7ocUYHNcIH0NJUS5UU0U6NDUwNy5JUV9EQV9TVVBQTC5GWTIwMTkBAAAAZFsNAAMAAAAAAH/mXI0YHNcIGhXNxBgc1wgoQ0lRLlRTRTo0NTAyLklRX1BST1ZfQkFEX0RFQlRTX0NGLkZZMjAwOQEAAAAsWA0AAwAAAAAAumMVjRgc1whad8/EGBzXCCRDSVEuTllTRTpKTkouSVFfQ09NTU9OX0lTU1VFRC5GWTIwMTUBAAAAnSECAAIAAAAEMTAwNQEIAAAABQAAAAExAQAAAAoxODc1NTA1Mjk1AwAAAAMxNjACAAAABDIxNjkEAAAAATAHAAAACDgvOC8y</t>
  </si>
  <si>
    <t>MDE5CAAAAAgxLzMvMjAxNgkAAAABMO0Xn4YYHNcIWkfyxRgc1wgmQ0lRLk5ZU0U6Sk5KLklRX1BFUklPRExFTkdUSF9JUy5GWTIwMTUBAAAAnSECAAEAAAACMTIA7Refhhgc1wjSDtjFGBzXCCNDSVEuVFNFOjQ1NDEuSVFfRUJJVEFfTUFSR0lOLkZZMjAxMQEAAAAODlcAAgAAAAY5LjgwOTYBCAAAAAUAAAABMQEAAAAKMTUzMDIwOTk5NAMAAAACNzkCAAAABDQ0MTkEAAAAATAHAAAACDgvOC8yMDE5CAAAAAoxMS8zMC8yMDExCQAAAAEw8Znlghgc1wjQm3DGGBzXCCtDSVEuTllTRTpQRkUuSVFfTUlOT1JJVFlfSU5URVJFU1RfSVMuRlkyMDE1AQAAAN55AgACAAAAAy0yNgEIAAAABQAAAAExAQAAAAoxODc1NjI0ODQ1AwAAAAMxNjACAAAAAjgzBAAAAAEwBwAAAAg4LzgvMjAxOQgAAAAKMTIvMzEvMjAxNQkAAAABMIt86YgYHNcIyCmOxRgc1wgoQ0lRLlRTRTo0NTY4LklRX0VBUk5JTkdfQ09fTUFSR0lOLkZZMjAxOQEAAAA5mWkBAgAAAAcxMC4wNDgzAQgAAAAFAAAAATEBAAAACjE5Njg2NjQ2MTkDAAAAAjc5AgAAAAQ0MTgxBAAAAAEwBwAAAAg4LzgvMjAxOQgAAAAJMy8zMS8yMDE5CQAAAAEw8Znlghgc1wiBLDzGGBzXCCRDSVEuVFNFOjQ1NjguSVFfTUFSS0VUQ0FQLjIwMTIvMDMvMzEBAAAAOZlpAQIAAAANMTA2MTUwNS41MDg5NgEGAAAABQAAAAExAQAAAAoxNTA0NTYyNjMzAwAAAAI3OQIAAAAGMTAw</t>
  </si>
  <si>
    <t>MDU0BAAAAAEwBwAAAAkzLzMxLzIwMTK7l8+jGBzXCFUyy8YYHNcIKENJUS5UU0U6NDUwMi5JUV9NSU5PUklUWV9JTlRFUkVTVC5GWTIwMTkBAAAALFgNAAIAAAAENDAwNgEIAAAABQAAAAExAQAAAAoxOTY5NTA5MDA2AwAAAAI3OQIAAAAEMTA1MgQAAAABMAcAAAAIOC84LzIwMTkIAAAACTMvMzEvMjAxOQkAAAABMEm0N4wYHNcIduvkxBgc1wghQ0lRLlNXWDpST0cuSVFfTEVWRVJFRF9GQ0YuRlkyMDA3AQAAACR8CgACAAAABzYzNTUuNzUBCAAAAAUAAAABMQEAAAAKMTA0MTI4MzM2MgMAAAACMjkCAAAABDQ0MjIEAAAAATAHAAAACDgvOC8yMDE5CAAAAAoxMi8zMS8yMDA3CQAAAAEw41ukiBgc1wjqkVLFGBzXCC5DSVEuVFNFOjQ1NjguSVFfVE9UQUxfREVCVF9FQklUREFfQ0FQRVguRlkyMDEzAQAAADmZaQECAAAACDMuMzQyMTM3AQgAAAAFAAAAATEBAAAACjE2MjM4MzQxMjMDAAAAAjc5AgAAAAUyMzMxMwQAAAABMAcAAAAIOC84LzIwMTkIAAAACTMvMzEvMjAxMwkAAAABMPGZ5YIYHNcI0Jtwxhgc1wgiQ0lRLlNXWDpST0cuSVFfVE9UQUxfQVNTRVRTLkZZMjAxNwEAAAAkfAoAAgAAAAU3NjY3NgEIAAAABQAAAAExAQAAAAoxOTQzNTkyNjQ0AwAAAAIyOQIAAAAEMTAwNwQAAAABMAcAAAAIOC84LzIwMTkIAAAACjEyLzMxLzIwMTcJAAAAATBrMu+HGBzXCKy1eMUYHNcIJkNJUS5TV1g6Uk9HLklRX01B</t>
  </si>
  <si>
    <t>UktFVENBUC4yMDE2LzMvMzEuSlBZAQAAACR8CgACAAAADzIzNzMwMjI0LjE2NDQ0NAEGAAAABQAAAAExAQAAAAoxNzczOTMwMzE0AwAAAAI3OQIAAAAGMTAwMDU0BAAAAAEwBwAAAAkzLzMxLzIwMTa7l8+jGBzXCEfO/c0YHNcIIENJUS5OWVNFOkJNWS5JUV9QQVJUX1RJTUUuRlkyMDEzAQAAAMZkAAADAAAAAACJ94yFGBzXCLeOPsYYHNcIM0NJUS5UU0U6NDUwMy5JUV9DSEFOR0VfT1RIRVJfTkVUX09QRVJfQVNTRVRTLkZZMjAxNAEAAACRWA0AAgAAAAUzNzAyOQEIAAAABQAAAAExAQAAAAoxNjg0MDU2NTc2AwAAAAI3OQIAAAAEMjA0NQQAAAABMAcAAAAIOC84LzIwMTkIAAAACTMvMzEvMjAxNAkAAAABMJj1wYwYHNcIobs6xRgc1wgbQ0lRLlRTRTo0NTAzLklRX05QUEUuRlkyMDE2AQAAAJFYDQACAAAABjIwMDk1NQEIAAAABQAAAAExAQAAAAoxNzk3MjE4NTUyAwAAAAI3OQIAAAAEMTAwNAQAAAABMAcAAAAIOC84LzIwMTkIAAAACTMvMzEvMjAxNgkAAAABMOJXxIwYHNcIszUSxRgc1wglQ0lRLlNXWDpOT1ZOLklRX09USEVSX0NMX1NVUFBMLkZZMjAxMQEAAABZ1gUAAgAAAAQ1OTE4AQgAAAAFAAAAATEBAAAACjE1ODU3MzQ2MTUDAAAAAzE2MAIAAAAEMTA1NwQAAAABMAcAAAAIOC84LzIwMTkIAAAACjEyLzMxLzIwMTEJAAAAATDEx+KFGBzXCIU4wMUYHNcIIENJUS5OWVNFOlBGRS5JUV9NQUNISU5F</t>
  </si>
  <si>
    <t>UlkuRlkyMDE3AQAAAN55AgACAAAABTE2NTYzAQgAAAAFAAAAATEBAAAACjE5NDc4NTU3NzgDAAAAAzE2MAIAAAAEMzExNAQAAAABMAcAAAAIOC84LzIwMTkIAAAACjEyLzMxLzIwMTcJAAAAATCLfOmIGBzXCK4mrcUYHNcIJUNJUS5TV1g6Uk9HLklRX0NVU1RPTV9CRVRBLjIwMTIvMTIvMzEBAAAAJHwKAAIAAAARMC40MjY5NzUwNjY4MDI4MDMAu5fPoxgc1wiVlM3GGBzXCCFDSVEuVFNFOjQ1MDcuSVFfQ0FTSF9FUVVJVi5GWTIwMTMBAAAAZFsNAAIAAAAFMjE1NzUBCAAAAAUAAAABMQEAAAAKMTYyNTk3NTM0OAMAAAACNzkCAAAABDEwOTYEAAAAATAHAAAACDgvOC8yMDE5CAAAAAkzLzMxLzIwMTMJAAAAATCVZsONGBzXCOMm4MQYHNcIJENJUS5TV1g6Tk9WTi5JUV9VTkxFVkVSRURfRkNGLkZZMjAxNwEAAABZ1gUAAgAAAAkxMDEwNy4xMjUBCAAAAAUAAAABMQEAAAAKMTk0MzI1MDcyMAMAAAADMTYwAgAAAAQ0NDIzBAAAAAEwBwAAAAg4LzgvMjAxOQgAAAAKMTIvMzEvMjAxNwkAAAABMPcsxoUYHNcIgND7xRgc1wgpQ0lRLlNXWDpST0cuSVFfVEVWX0VCSVREQS4yMDAwLjIwMTEvMDMvMzEBAAAAJHwKAAIAAAAINy40ODk0NjIBBwAAAAUAAAABMQEAAAAKMTQyMTQyMDI0MAMAAAABMAIAAAAGMTAwMDMwBAAAAAEwBwAAAAkzLzMxLzIwMTEIAAAACTMvMzEvMjAxMZlTl6IYHNcI1z61xBgc1wggQ0lRLlRT</t>
  </si>
  <si>
    <t>RTo0NTAyLklRX0lOVkVOVE9SWS5GWTIwMDkBAAAALFgNAAIAAAAGMTMxNjU4AQgAAAAFAAAAATEBAAAACjE0ODgxMjQzNjcDAAAAAjc5AgAAAAQxMDQzBAAAAAEwBwAAAAg4LzgvMjAxOQgAAAAJMy8zMS8yMDA5CQAAAAEwumMVjRgc1wiT0C7FGBzXCCZDSVEuTllTRTpKTkouSVFfQ0FTSF9DT05WRVJTSU9OLkZZMjAxNwEAAACdIQIAAgAAAAk4Mi4wNTM5NzIBCAAAAAUAAAABMQEAAAAKMTk0NjI3MjgyMQMAAAADMTYwAgAAAAQ0MTg0BAAAAAEwBwAAAAg4LzgvMjAxOQgAAAAKMTIvMzEvMjAxNwkAAAABMHTgg4IYHNcIAV+Uxhgc1wgmQ0lRLk5ZU0U6UEZFLklRX0NBU0hfQUNRVUlSRV9DRi5GWTIwMTgBAAAA3nkCAAMAAAAAAIt86YgYHNcILHp9xRgc1wgkQ0lRLlNXWDpST0cuSVFfUFJFRl9ESVZfT1RIRVIuRlkyMDE2AQAAACR8CgADAAAAAABrMu+HGBzXCFbZnsUYHNcIIENJUS5UU0U6NDUyMy5JUV9OSV9NQVJHSU4uRlkyMDE2AQAAALx1CgACAAAABzEwLjAyNTYBCAAAAAUAAAABMQEAAAAKMTc5NzE1NjE4OAMAAAACNzkCAAAABDQwOTQEAAAAATAHAAAACDgvOC8yMDE5CAAAAAkzLzMxLzIwMTYJAAAAATDxmeWCGBzXCELEd8YYHNcIGUNJUS5UU0U6NDUwNy5JUV9HVy5GWTIwMDgBAAAAZFsNAAMAAAAAAJVmw40YHNcIMYnixBgc1wghQ0lRLk5ZU0U6UEZFLklRX05JX0NPTVBBTlkuRlkyMDEzAQAA</t>
  </si>
  <si>
    <t>AN55AgACAAAABTIyMDcyAQgAAAAFAAAAATEBAAAACjE3Nzg2NTQwNDgDAAAAAzE2MAIAAAAFNDE1NzEEAAAAATAHAAAACDgvOC8yMDE5CAAAAAoxMi8zMS8yMDEzCQAAAAEw/+qihxgc1wiVxKrFGBzXCCZDSVEuVFNFOjQ1NjguSVFfQVNTRVRfV1JJVEVET1dOLkZZMjAxOAEAAAA5mWkBAgAAAAUtMTE5OQEIAAAABQAAAAExAQAAAAoxODkzODA1OTk5AwAAAAI3OQIAAAACMzIEAAAAATAHAAAACDgvOC8yMDE5CAAAAAkzLzMxLzIwMTgJAAAAATAf/OmKGBzXCASVM8UYHNcIGUNJUS5OWVNFOkpOSi5JUV9HUC5GWTIwMTUBAAAAnSECAAIAAAAFNDg2MTkBCAAAAAUAAAABMQEAAAAKMTg3NTUwNTI5NQMAAAADMTYwAgAAAAIxMAQAAAABMAcAAAAIOC84LzIwMTkIAAAACDEvMy8yMDE2CQAAAAEw7Refhhgc1wjSDtjFGBzXCCJDSVEuVFNFOjQ1NDEuSVFfT1RIRVJfSU5UQU4uRlkyMDEyAQAAAA4OVwACAAAABDM5MzEBCAAAAAUAAAABMQEAAAAKMTU1NDMzNzE0MAMAAAACNzkCAAAABDEwNDAEAAAAATAHAAAACDgvOC8yMDE5CAAAAAkzLzMxLzIwMTIJAAAAATDnPdqJGBzXCCAJScUYHNcIJENJUS5UU0U6NDUwMy5JUV9NQVJLRVRDQVAuMjAwOS8wMy8zMQEAAACRWA0AAgAAAA0xNDE5Mzk1LjE4MDA4AQYAAAAFAAAAATEBAAAACTc4ODUzNTA2MQMAAAACNzkCAAAABjEwMDA1NAQAAAABMAcAAAAJMy8zMS8yMDA5</t>
  </si>
  <si>
    <t>u5fPoxgc1whVMsvGGBzXCCFDSVEuVFNFOjQ1NjguSVFfU0dBX01BUkdJTi5GWTIwMTUBAAAAOZlpAQIAAAAGMzYuMDI0AQgAAAAFAAAAATEBAAAACjE3ODU0MDA5MTgDAAAAAjc5AgAAAAQ0Mzc1BAAAAAEwBwAAAAg4LzgvMjAxOQgAAAAJMy8zMS8yMDE1CQAAAAEw8Znlghgc1wgBX5TGGBzXCB9DSVEuVFNFOjQ1MDIuSVFfTkVUX0RFQlQuRlkyMDA5AQAAACxYDQACAAAABy03MzU1NjgBCAAAAAUAAAABMQEAAAAKMTQ4ODEyNDM2NwMAAAACNzkCAAAABDQzNjQEAAAAATAHAAAACDgvOC8yMDE5CAAAAAkzLzMxLzIwMDkJAAAAATC6YxWNGBzXCEl07sQYHNcIJUNJUS5UU0U6NDUwNy5JUV9TVF9ERUJUX1JFUEFJRC5GWTIwMTUBAAAAZFsNAAMAAAAAAFOEWo0YHNcI46knxRgc1wgnQ0lRLlRTRTo0NTA3LklRX01BUktFVENBUC4yMDA0LzMvMzEuSlBZAQAAAGRbDQACAAAADTYzNTc3MC45Njc1MTYBBgAAAAUAAAABMQEAAAAKMTI2NTg4MDM0NQMAAAACNzkCAAAABjEwMDA1NAQAAAABMAcAAAAJMy8zMS8yMDA0NIMOoxgc1whpMADOGBzXCC9DSVEuU1dYOlJPRy5JUV9UT1RBTF9PVVRTVEFORElOR19CU19EQVRFLkZZMjAxMwEAAAAkfAoAAgAAAAg4NDkuMDYyNwEEAAAABQAAAAE1AQAAAAoxNzE3NTQwODEzAgAAAAUyNDE1MgYAAAABMBW+pogYHNcIrLV4xRgc1wgeQ0lRLk5ZU0U6Sk5KLklRX1dJUF9JTlYu</t>
  </si>
  <si>
    <t>RlkyMDE3AQAAAJ0hAgACAAAABDIzMTcBCAAAAAUAAAABMQEAAAAKMTk0NjI3MjgyMQMAAAADMTYwAgAAAAQzMjE5BAAAAAEwBwAAAAg4LzgvMjAxOQgAAAAKMTIvMzEvMjAxNwkAAAABMEF6oYYYHNcIdUrTxRgc1wgpQ0lRLlNXWDpOT1ZOLklRX0RFQlRfRVFVSVZfTkVUX1BCTy5GWTIwMTcBAAAAWdYFAAIAAAAEMjkzNQEIAAAABQAAAAExAQAAAAoxOTQzMjUwNzIwAwAAAAMxNjACAAAABTIxNjc5BAAAAAEwBwAAAAg4LzgvMjAxOQgAAAAKMTIvMzEvMjAxNwkAAAABMPcsxoUYHNcILF/HxRgc1wgkQ0lRLlRTRTo0NTIzLklRX0VCSVREQS5GWTIwMDkuLi4uSlBZAQAAALx1CgACAAAABjE1MDQ0MQEIAAAABQAAAAExAQAAAAoxMzc0Mzc2NzYyAwAAAAI3OQIAAAAENDA1MQQAAAABMAcAAAAIOC84LzIwMTkIAAAACTMvMzEvMjAwOQkAAAABMP+8kIEYHNcI/luzxhgc1wgwQ0lRLlRTRTo0NTAyLklRX1RPVEFMX09VVFNUQU5ESU5HX0JTX0RBVEUuRlkyMDE0AQAAACxYDQACAAAACjc4OS40Njc1OTUBBAAAAAUAAAABNQEAAAAKMTY4NjYzNzc1NgIAAAAFMjQxNTIGAAAAATBvUjWMGBzXCFp3z8QYHNcIJkNJUS5UU0U6NDUyMy5JUV9GSUxJTkdfQ1VSUkVOQ1kuRlkyMDEwAQAAALx1CgADAAAAA0pQWQAfm/uJGBzXCPj/pcUYHNcIGENJUS5TV1g6Uk9HLklRX0dXLkZZMjAwOQEAAAAkfAoAAgAAAAQ4MjYxAQgA</t>
  </si>
  <si>
    <t>AAAFAAAAATEBAAAACjE0MjE0MTIxMTMDAAAAAjI5AgAAAAQxMTcxBAAAAAEwBwAAAAg4LzgvMjAxOQgAAAAKMTIvMzEvMjAwOQkAAAABMONbpIgYHNcIzyxvxRgc1wg0Q0lRLlRTRTo0NTIzLklRX1RPVEFMX09VVFNUQU5ESU5HX0ZJTElOR19EQVRFLkZZMjAwOQEAAAC8dQoAAgAAAAoyODQuOTA2OTQ5AQQAAAAFAAAAATUBAAAACjEzNzQzNzY3NjICAAAABTI0MTUzBgAAAAEwH5v7iRgc1wiPymzFGBzXCBpDSVEuVFNFOjQ1MjMuSVFfUkVWLkZZMjAxOQEAAAC8dQoAAgAAAAY2NDI4MzQBCAAAAAUAAAABMQEAAAAKMTk2OTE1NDcyMAMAAAACNzkCAAAAAzExMgQAAAABMAcAAAAIOC84LzIwMTkIAAAACTMvMzEvMjAxOQkAAAABMK/Y9okYHNcI6pFSxRgc1wglQ0lRLk5ZU0U6UEZFLklRX0JBU0lDX0VQU19FWENMLkZZMjAxNwEAAADeeQIAAgAAAAgzLjU2ODY3NgEIAAAABQAAAAExAQAAAAoxOTQ3ODU1Nzc4AwAAAAMxNjACAAAABDMwNjQEAAAAATAHAAAACDgvOC8yMDE5CAAAAAoxMi8zMS8yMDE3CQAAAAEwi3zpiBgc1wjvFJrFGBzXCCdDSVEuTllTRTpQRkUuSVFfRUJJVERBX0NBUEVYX0lOVC5GWTIwMTcBAAAA3nkCAAIAAAAJMTUuMTAzMTQ5AQgAAAAFAAAAATEBAAAACjE5NDc4NTU3NzgDAAAAAzE2MAIAAAAENDE5MQQAAAABMAcAAAAIOC84LzIwMTkIAAAACjEyLzMxLzIwMTcJAAAAATC7P6WCGBzX</t>
  </si>
  <si>
    <t>CMCFm8YYHNcIJUNJUS5OWVNFOkJNWS5JUV9TVF9ERUJUX0lTU1VFRC5GWTIwMTEBAAAAxmQAAAMAAAAAAIn3jIUYHNcIvJQAxhgc1wgpQ0lRLlRTRTo0NTAzLklRX1RPVEFMX0RFQlRfQ0FQSVRBTC5GWTIwMTcBAAAAkVgNAAIAAAAGMC4xNjI4AQgAAAAFAAAAATEBAAAACjE4NDc2NjcxODADAAAAAjc5AgAAAAQ0MTg2BAAAAAEwBwAAAAg4LzgvMjAxOQgAAAAJMy8zMS8yMDE3CQAAAAEwNdqOgxgc1whvJnrGGBzXCCdDSVEuTllTRTpCTVkuSVFfRUJJVERBX0NBUEVYX0lOVC5GWTIwMTUBAAAAxmQAAAIAAAAJMTkuNjQ2NzM5AQgAAAAFAAAAATEBAAAACjE4NzQwODI3ODIDAAAAAzE2MAIAAAAENDE5MQQAAAABMAcAAAAIOC84LzIwMTkIAAAACjEyLzMxLzIwMTUJAAAAATB04IOCGBzXCDS+tcYYHNcIIUNJUS5OWVNFOkJNWS5JUV9OSV9DT01QQU5ZLkZZMjAwOQEAAADGZAAAAgAAAAUxMTg2MgEIAAAABQAAAAExAQAAAAoxNTExMTMwODIwAwAAAAMxNjACAAAABTQxNTcxBAAAAAEwBwAAAAg4LzgvMjAxOQgAAAAKMTIvMzEvMjAwOQkAAAABMIn3jIUYHNcIcbsHxhgc1wggQ0lRLlRTRTo0NTAyLklRX1NHQV9TVVBQTC5GWTIwMTkBAAAALFgNAAIAAAAGNjkyNzI4AQgAAAAFAAAAATEBAAAACjE5Njk1MDkwMDYDAAAAAjc5AgAAAAMxMDIEAAAAATAHAAAACDgvOC8yMDE5CAAAAAkzLzMxLzIwMTkJAAAAATBJ</t>
  </si>
  <si>
    <t>tDeMGBzXCCv998QYHNcIJkNJUS5UU0U6NDU0MS5JUV9JTlZFTlRPUllfVFVSTlMuRlkyMDEzAQAAAA4OVwACAAAACDIuMjU5MjU0AQgAAAAFAAAAATEBAAAACjE2MjM4MzQyMTIDAAAAAjc5AgAAAAQ0MDgyBAAAAAEwBwAAAAg4LzgvMjAxOQgAAAAJMy8zMS8yMDEzCQAAAAEw8Znlghgc1wi8F0jGGBzXCB9DSVEuVFNFOjQ1NjguSVFfRUJUX0VYQ0wuRlkyMDE4AQAAADmZaQECAAAABTgyMjIwAQgAAAAFAAAAATEBAAAACjE4OTM4MDU5OTkDAAAAAjc5AgAAAAE0BAAAAAEwBwAAAAg4LzgvMjAxOQgAAAAJMy8zMS8yMDE4CQAAAAEwH/zpihgc1wj4/6XFGBzXCCZDSVEuVFNFOjQ1NjguSVFfQ0FTSF9BQ1FVSVJFX0NGLkZZMjAwOAEAAAA5mWkBAgAAAAQtNzUzAQgAAAAFAAAAATEBAAAACjE0NjA5MTk2OTEDAAAAAjc5AgAAAAQyMDU3BAAAAAEwBwAAAAg4LzgvMjAxOQgAAAAJMy8zMS8yMDA4CQAAAAEwnKgZixgc1wjqrAjFGBzXCB9DSVEuTllTRTpKTkouSVFfQVJfVFVSTlMuRlkyMDA3AQAAAJ0hAgACAAAACDYuNzMwMDA2AQgAAAAFAAAAATEBAAAACjE0Mjg0Njg5MzYDAAAAAzE2MAIAAAAENDAwMQQAAAABMAcAAAAIOC84LzIwMTkIAAAACjEyLzMwLzIwMDcJAAAAATC7P6WCGBzXCDfWisYYHNcIH0NJUS5OWVNFOkpOSi5JUV9FQlRfRVhDTC5GWTIwMDkBAAAAnSECAAIAAAAFMTY1NTUBCAAAAAUAAAAB</t>
  </si>
  <si>
    <t>MQEAAAAKMTUyMzM5NDgyNwMAAAADMTYwAgAAAAE0BAAAAAEwBwAAAAg4LzgvMjAxOQgAAAAIMS8zLzIwMTAJAAAAATBP6PSGGBzXCKus1cUYHNcIIENJUS5OWVNFOkpOSi5JUV9DSEFOR0VfQVAuRlkyMDExAQAAAJ0hAgACAAAAAzQ5MwEIAAAABQAAAAExAQAAAAoxNjU5Mzg3NzA2AwAAAAMxNjACAAAABDIwMTcEAAAAATAHAAAACDgvOC8yMDE5CAAAAAgxLzEvMjAxMgkAAAABME/o9IYYHNcIq6zVxRgc1wgnQ0lRLlNXWDpST0cuSVFfRklYRURfQVNTRVRfVFVSTlMuRlkyMDA3AQAAACR8CgACAAAACDIuODI0OTU4AQgAAAAFAAAAATEBAAAACjEwNDEyODMzNjIDAAAAAjI5AgAAAAQ0MDY2BAAAAAEwBwAAAAg4LzgvMjAxOQgAAAAKMTIvMzEvMjAwNwkAAAABMG3dooIYHNcI0Jtwxhgc1wgiQ0lRLk5ZU0U6Qk1ZLklRX0VCSVRfTUFSR0lOLkZZMjAxOAEAAADGZAAAAgAAAAcyOC40NDczAQgAAAAFAAAAATEBAAAACjE5NDcwMjc0ODgDAAAAAzE2MAIAAAAENDA1MwQAAAABMAcAAAAIOC84LzIwMTkIAAAACjEyLzMxLzIwMTgJAAAAATD/vJCBGBzXCKOaj8YYHNcIHUNJUS5TV1g6Uk9HLklRX1JBV19JTlYuRlkyMDE2AQAAACR8CgACAAAABDExOTQBCAAAAAUAAAABMQEAAAAKMTg3Mjc0Nzc4NAMAAAACMjkCAAAABDMxNzEEAAAAATAHAAAACDgvOC8yMDE5CAAAAAoxMi8zMS8yMDE2CQAAAAEwazLvhxgc1wjv</t>
  </si>
  <si>
    <t>FJrFGBzXCBxDSVEuVFNFOjQ1MDcuSVFfREFfQ0YuRlkyMDA0AQAAAGRbDQACAAAABDk3MDUBCAAAAAUAAAABMQEAAAAJMTg2MTcyMTY0AwAAAAI3OQIAAAAEMjE2MAQAAAABMAcAAAAIOC84LzIwMTkIAAAACTMvMzEvMjAwNAkAAAABMKt1RIEYHNcIGXxpmxgc1wglQ0lRLkNQU0U6Tk9WTyBCLklRX0dBSU5fSU5WRVNULkZZMjAxNQEAAAB87wQAAgAAAAIxNQEIAAAABQAAAAExAQAAAAoxODczNjkzODQzAwAAAAI0MgIAAAACNjIEAAAAATAHAAAACDgvOC8yMDE5CAAAAAoxMi8zMS8yMDE1CQAAAAEwQzl9hBgc1wjlfCvGGBzXCCJDSVEuVFNFOjQ1NDEuSVFfRUJJVF9NQVJHSU4uRlkyMDExAQAAAA4OVwACAAAABjkuNjM3MgEIAAAABQAAAAExAQAAAAoxNTMwMjA5OTk0AwAAAAI3OQIAAAAENDA1MwQAAAABMAcAAAAIOC84LzIwMTkIAAAACjExLzMwLzIwMTEJAAAAATDxmeWCGBzXCAdidcYYHNcIHENJUS5TV1g6Tk9WTi5JUV9FQklUQS5GWTIwMTcBAAAAWdYFAAIAAAAFMTI3NDMBCAAAAAUAAAABMQEAAAAKMTk0MzI1MDcyMAMAAAADMTYwAgAAAAYxMDA2ODkEAAAAATAHAAAACDgvOC8yMDE5CAAAAAoxMi8zMS8yMDE3CQAAAAEw9yzGhRgc1wi1kR/GGBzXCB9DSVEuVFNFOjQ1MjMuSVFfVE9UQUxfQ0wuRlkyMDE5AQAAALx1CgACAAAABjI4NTMyOAEIAAAABQAAAAExAQAAAAoxOTY5MTU0NzIwAwAAAAI3</t>
  </si>
  <si>
    <t>OQIAAAAEMTAwOQQAAAABMAcAAAAIOC84LzIwMTkIAAAACTMvMzEvMjAxOQkAAAABMK/Y9okYHNcILHp9xRgc1wgnQ0lRLlNXWDpST0cuSVFfVE9UQUxfREVCVF9SRVBBSUQuRlkyMDE3AQAAACR8CgACAAAABS00NzExAQgAAAAFAAAAATEBAAAACjE5NDM1OTI2NDQDAAAAAjI5AgAAAAQyMTY2BAAAAAEwBwAAAAg4LzgvMjAxOQgAAAAKMTIvMzEvMjAxNwkAAAABMGsy74cYHNcI0xd7xRgc1wglQ0lRLlRTRTo0NTIzLklRX0xUX0RFQlRfSVNTVUVELkZZMjAxNQEAAAC8dQoAAgAAAAYxMDc4MTIBCAAAAAUAAAABMQEAAAAKMTc0Mzg1OTM4OAMAAAACNzkCAAAABDIwMzQEAAAAATAHAAAACDgvOC8yMDE5CAAAAAkzLzMxLzIwMTUJAAAAATBcdvSJGBzXCFfiQcUYHNcIKUNJUS5DUFNFOk5PVk8gQi5JUV9MVF9ERUJUX0NBUElUQUwuRlkyMDEwAQAAAHzvBAACAAAABjEuMzI0MgEIAAAABQAAAAExAQAAAAoxNTg2Mzc3MTMwAwAAAAI0MgIAAAAENDE4NwQAAAABMAcAAAAIOC84LzIwMTkIAAAACjEyLzMxLzIwMTAJAAAAATD/vJCBGBzXCOfnncYYHNcIJ0NJUS5TV1g6Uk9HLklRX0ZJWEVEX0FTU0VUX1RVUk5TLkZZMjAxNQEAAAAkfAoAAgAAAAcyLjgyNjIzAQgAAAAFAAAAATEBAAAACjE4MjYwOTEzNjMDAAAAAjI5AgAAAAQ0MDY2BAAAAAEwBwAAAAg4LzgvMjAxOQgAAAAKMTIvMzEvMjAxNQkAAAABMLs/pYIY</t>
  </si>
  <si>
    <t>HNcIwIWbxhgc1wgkQ0lRLk5ZU0U6Sk5KLklRX0NPTU1PTl9JU1NVRUQuRlkyMDEzAQAAAJ0hAgACAAAABDI2NDkBCAAAAAUAAAABMQEAAAAKMTc3NzY4MjM1MQMAAAADMTYwAgAAAAQyMTY5BAAAAAEwBwAAAAg4LzgvMjAxOQgAAAAKMTIvMjkvMjAxMwkAAAABMGxK94YYHNcISO6SxRgc1wgsQ0lRLlNXWDpOT1ZOLklRX0lNUFVUX09QRVJfTEVBU0VfREVQUi5GWTIwMTcBAAAAWdYFAAMAAAAAAPcsxoUYHNcI5Xwrxhgc1wgnQ0lRLlRTRTo0NTQxLklRX0VCSVREQV9DQVBFWF9JTlQuRlkyMDE5AQAAAA4OVwACAAAACTE0LjQ0MzA3NgEIAAAABQAAAAExAQAAAAoxOTY5MzA0MjY0AwAAAAI3OQIAAAAENDE5MQQAAAABMAcAAAAIOC84LzIwMTkIAAAACTMvMzEvMjAxOQkAAAABMG3dooIYHNcInxGGxhgc1wgjQ0lRLkNQU0U6Tk9WTyBCLklRX0JVSUxESU5HUy5GWTIwMTcBAAAAfO8EAAMAAAAAAEM5fYQYHNcIt44+xhgc1wgtQ0lRLlNXWDpST0cuSVFfVE9UQUxfTElBQl9UT1RBTF9BU1NFVFMuRlkyMDA3AQAAACR8CgACAAAABzMxLjgwMjQBCAAAAAUAAAABMQEAAAAKMTA0MTI4MzM2MgMAAAACMjkCAAAABDQxODgEAAAAATAHAAAACDgvOC8yMDE5CAAAAAoxMi8zMS8yMDA3CQAAAAEwbd2ighgc1wjv5LzGGBzXCCZDSVEuVFNFOjQ1MDIuSVFfRUZGRUNUX1RBWF9SQVRFLkZZMjAxNwEAAAAsWA0AAgAAAAcx</t>
  </si>
  <si>
    <t>OS40MTY2AQgAAAAFAAAAATEBAAAACjE5Njk1MDg4NzcDAAAAAjc5AgAAAAQ0Mzc2BAAAAAEwBwAAAAg4LzgvMjAxOQgAAAAJMy8zMS8yMDE3CQAAAAEwb1I1jBgc1wiHZbzEGBzXCCVDSVEuTllTRTpCTVkuSVFfT1RIRVJfQ0xfU1VQUEwuRlkyMDEyAQAAAMZkAAACAAAABDE0MTYBCAAAAAUAAAABMQEAAAAKMTcxODk0MDY2NgMAAAADMTYwAgAAAAQxMDU3BAAAAAEwBwAAAAg4LzgvMjAxOQgAAAAKMTIvMzEvMjAxMgkAAAABMIn3jIUYHNcIcbsHxhgc1wgcQ0lRLlRTRTo0NTQxLklRX0VCSVRBLkZZMjAxOAEAAAAODlcAAgAAAAUxMzk0NgEIAAAABQAAAAExAQAAAAoxODkzNjgzMTE3AwAAAAI3OQIAAAAGMTAwNjg5BAAAAAEwBwAAAAg4LzgvMjAxOQgAAAAJMy8zMS8yMDE4CQAAAAEwigXziBgc1whY3H/FGBzXCCNDSVEuVFNFOjQ1MjMuSVFfUEVfRVhDTC4uMjAxMi8wMy8zMQEAAAC8dQoAAgAAAAkxOS4wNTEwMzcBBwAAAAUAAAABMQEAAAAKMTUwNDgyMTkwMAMAAAABMAIAAAAGMTAwMDI3BAAAAAEwBwAAAAkzLzMwLzIwMTIIAAAACTMvMzAvMjAxMplTl6IYHNcIXHqwxBgc1wghQ0lRLlRTRTo0NTQxLklRX1RPVEFMX0xJQUIuRlkyMDEzAQAAAA4OVwACAAAABTU0MTEyAQgAAAAFAAAAATEBAAAACjE2MjM4MzQyMTIDAAAAAjc5AgAAAAQxMjc2BAAAAAEwBwAAAAg4LzgvMjAxOQgAAAAJMy8zMS8yMDEz</t>
  </si>
  <si>
    <t>CQAAAAEw5z3aiRgc1wjXoITFGBzXCBNDSVEuLklRX1RPVEFMX0RFQlQuBQAAAAEAAAAIAAAAFChJbnZhbGlkIElkZW50aWZpZXIpx4O+qxgc1wjHg76rGBzXCCVDSVEuVFNFOjQ1MDIuSVFfR1dfSU5UQU5fQU1PUlQuRlkyMDE0AQAAACxYDQADAAAAAAAvxheNGBzXCDOMw8QYHNcIMUNJUS5DUFNFOk5PVk8gQi5JUV9NSU5PUklUWV9JTlRFUkVTVF9UT1RBTC5GWTIwMTEBAAAAfO8EAAMAAAAAAP5ZwoQYHNcIt44+xhgc1wgoQ0lRLk5ZU0U6Sk5KLklRX1RPVEFMX0xJQUJfRVFVSVRZLkZZMjAxOAEAAACdIQIAAgAAAAYxNTI5NTQBCAAAAAUAAAABMQEAAAAKMTk0NjI3MjgzMAMAAAADMTYwAgAAAAQxMDEzBAAAAAEwBwAAAAg4LzgvMjAxOQgAAAAKMTIvMzAvMjAxOAkAAAABMEF6oYYYHNcIYkQRxhgc1wgjQ0lRLk5ZU0U6UEZFLklRX1RPVEFMX0VRVUlUWS5GWTIwMDkBAAAA3nkCAAIAAAAFOTA0NDYBCAAAAAUAAAABMQEAAAAKMTUyNDkxOTQ2MQMAAAADMTYwAgAAAAQxMjc1BAAAAAEwBwAAAAg4LzgvMjAxOQgAAAAKMTIvMzEvMjAwOQkAAAABMP/qoocYHNcIgFN2xRgc1wggQ0lRLlRTRTo0NTY4LklRX0JVSUxESU5HUy5GWTIwMDkBAAAAOZlpAQIAAAAGMzIxOTA1AQgAAAAFAAAAATEBAAAACjE0NjA5MTk3MzYDAAAAAjc5AgAAAAQzMDIzBAAAAAEwBwAAAAg4LzgvMjAxOQgAAAAJMy8zMS8yMDA5CQAA</t>
  </si>
  <si>
    <t>AAEwnKgZixgc1wgkDwvFGBzXCCZDSVEuVFNFOjQ1NjguSVFfQ0FTSF9DT05WRVJTSU9OLkZZMjAxOAEAAAA5mWkBAgAAAAgzNy4xOTQ5NgEIAAAABQAAAAExAQAAAAoxODkzODA1OTk5AwAAAAI3OQIAAAAENDE4NAQAAAABMAcAAAAIOC84LzIwMTkIAAAACTMvMzEvMjAxOAkAAAABMPGZ5YIYHNcIQsR3xhgc1wggQ0lRLlRTRTo0NTY4LklRX0ZVTExfVElNRS5GWTIwMTQBAAAAOZlpAQIAAAAFMzI3OTEAH/zpihgc1wgZgyDFGBzXCCpDSVEuVFNFOjQ1NjguSVFfSU5URVJFU1RfSU5WRVNUX0lOQy5GWTIwMTkBAAAAOZlpAQIAAAAENjE5OQEIAAAABQAAAAExAQAAAAoxOTY4NjY0NjE5AwAAAAI3OQIAAAACNjUEAAAAATAHAAAACDgvOC8yMDE5CAAAAAkzLzMxLzIwMTkJAAAAATA4XuyKGBzXCBkMKsUYHNcIIUNJUS5OWVNFOkpOSi5JUV9FQklUREFfSU5ULkZZMjAxOAEAAACdIQIAAgAAAAkyOC4xOTUwMjQBCAAAAAUAAAABMQEAAAAKMTk0NjI3MjgzMAMAAAADMTYwAgAAAAQ0MTkwBAAAAAEwBwAAAAg4LzgvMjAxOQgAAAAKMTIvMzAvMjAxOAkAAAABMHTgg4IYHNcIrgvExhgc1wgdQ0lRLi5JUV9SRVRVUk5fQ09NTU9OX0VRVUlUWS4FAAAAAQAAAAgAAAAUKEludmFsaWQgSWRlbnRpZmllcilPB4GtGBzXCE8Hga0YHNcII0NJUS5UU0U6NDUwMi5JUV9UT1RBTF9FUVVJVFkuRlkyMDE3AQAAACxYDQACAAAA</t>
  </si>
  <si>
    <t>BzE5NDg5NjUBCAAAAAUAAAABMQEAAAAKMTk2OTUwODg3NwMAAAACNzkCAAAABDEyNzUEAAAAATAHAAAACDgvOC8yMDE5CAAAAAkzLzMxLzIwMTcJAAAAATBvUjWMGBzXCNCyysQYHNcIL0NJUS5DUFNFOk5PVk8gQi5JUV9ERUJUX0VRVUlWX09QRVJfTEVBU0UuRlkyMDA4AQAAAHzvBAADAAAAAAC197+EGBzXCGVBMMYYHNcIIkNJUS5OWVNFOlBGRS5JUV9BU1NFVF9UVVJOUy5GWTIwMDcBAAAA3nkCAAIAAAAIMC40MTk1NDEBCAAAAAUAAAABMQEAAAAKMTMzMjcwMzkyOQMAAAADMTYwAgAAAAQ0MTc3BAAAAAEwBwAAAAg4LzgvMjAxOQgAAAAKMTIvMzEvMjAwNwkAAAABMLs/pYIYHNcIAut+xhgc1wgrQ0lRLlRTRTo0NTQxLklRX01JTk9SSVRZX0lOVEVSRVNUX0NGLkZZMjAxMQEAAAAODlcAAwAAAAAA5z3aiRgc1wjUEbnFGBzXCBxDSVEuVFNFOjQ1MDMuSVFfREFfQ0YuRlkyMDE3AQAAAJFYDQACAAAABTYzNzkxAQgAAAAFAAAAATEBAAAACjE4NDc2NjcxODADAAAAAjc5AgAAAAQyMTYwBAAAAAEwBwAAAAg4LzgvMjAxOQgAAAAJMy8zMS8yMDE3CQAAAAEw4lfEjBgc1wjzlxTFGBzXCCVDSVEuTllTRTpCTVkuSVFfUFJFRl9ESVZfT1RIRVIuRlkyMDA4AQAAAMZkAAACAAAAAjI2AQgAAAAFAAAAATEBAAAACjE0MzA3Mzk4NjMDAAAAAzE2MAIAAAACOTcEAAAAATAHAAAACDgvOC8yMDE5CAAAAAoxMi8zMS8y</t>
  </si>
  <si>
    <t>MDA4CQAAAAEw9yzGhRgc1wg64g7GGBzXCCVDSVEuVFNFOjQ1NjguSVFfU1BFQ0lBTF9ESVZfQ0YuRlkyMDE1AQAAADmZaQEDAAAAAAAf/OmKGBzXCBkMKsUYHNcIHkNJUS5OWVNFOkpOSi5JUV9XSVBfSU5WLkZZMjAxMQEAAACdIQIAAgAAAAQxNjM3AQgAAAAFAAAAATEBAAAACjE2NTkzODc3MDYDAAAAAzE2MAIAAAAEMzIxOQQAAAABMAcAAAAIOC84LzIwMTkIAAAACDEvMS8yMDEyCQAAAAEwT+j0hhgc1whF1r3FGBzXCBlDSVEuU1dYOk5PVk4uSVFfQUUuRlkyMDEzAQAAAFnWBQACAAAABDQzODYBCAAAAAUAAAABMQEAAAAKMTcxNzMxNTg1MAMAAAADMTYwAgAAAAQxMDE2BAAAAAEwBwAAAAg4LzgvMjAxOQgAAAAKMTIvMzEvMjAxMwkAAAABMMTH4oUYHNcImKYTxhgc1wggQ0lRLlRTRTo0NTAzLklRX0RJVl9TSEFSRS5GWTIwMTkBAAAAkVgNAAIAAAACMzgBCAAAAAUAAAABMQEAAAAKMTk2ODk5Nzk1NQMAAAACNzkCAAAABDMwNTgEAAAAATAHAAAACDgvOC8yMDE5CAAAAAkzLzMxLzIwMTkJAAAAATDiV8SMGBzXCOqsCMUYHNcIHENJUS5DUFNFOk5PVk8gQi5JUV9OSS5GWTIwMDcBAAAAfO8EAAIAAAAEODUyMgEIAAAABQAAAAExAQAAAAoxMzE5ODkxODIyAwAAAAI0MgIAAAACMTUEAAAAATAHAAAACDgvOC8yMDE5CAAAAAoxMi8zMS8yMDA3CQAAAAEwfZLchBgc1wjNiV3GGBzXCClDSVEuQ1BTRTpOT1ZP</t>
  </si>
  <si>
    <t>IEIuSVFfRklMSU5HX0NVUlJFTkNZLkZZMjAwOQEAAAB87wQAAwAAAANES0sA/lnChBgc1wh6wcnFGBzXCCpDSVEuQ1BTRTpOT1ZPIEIuSVFfQ0FTSF9PUEVSLkZZMjAxMi4uLi5KUFkBAAAAfO8EAAIAAAANMzM5NTQ0LjM0MDA5MwEIAAAABQAAAAExAQAAAAoxNzE3ODQzNTIyAwAAAAI3OQIAAAAEMjAwNgQAAAABMAcAAAAIOC84LzIwMTkIAAAACjEyLzMxLzIwMTIJAAAAATC9V62BGBzXCKqCusYYHNcIPENJUS5DUFNFOk5PVk8gQi5JUV9DVVNUT01fQkVUQS4tMTA0Vy4yMDEzLzEyLzMxLi5eTjIyNS5KUFkuSAEAAAB87wQAAgAAABEwLjk1MzIwODYzMzYzNjU1MQC7l8+jGBzXCAtZ0sYYHNcIJkNJUS5UU0U6NDU0MS5JUV9DQVNIX0FDUVVJUkVfQ0YuRlkyMDEwAQAAAA4OVwADAAAAAADnPdqJGBzXCJHNTcUYHNcIIkNJUS5UU0U6NDUwMy5JUV9RVUlDS19SQVRJTy5GWTIwMTkBAAAAkVgNAAIAAAAIMS4zNTkxNTgBCAAAAAUAAAABMQEAAAAKMTk2ODk5Nzk1NQMAAAACNzkCAAAABDQxMjEEAAAAATAHAAAACDgvOC8yMDE5CAAAAAkzLzMxLzIwMTkJAAAAATA12o6DGBzXCNCbcMYYHNcIJ0NJUS5OWVNFOkpOSi5JUV9DQVNIX09QRVIuRlkyMDA5Li4uLkpQWQEAAACdIQIAAgAAAAsxNTQxNTE3LjI3NQEIAAAABQAAAAExAQAAAAoxNTIzMzk0ODI3AwAAAAI3OQIAAAAEMjAwNgQAAAABMAcAAAAIOC84LzIw</t>
  </si>
  <si>
    <t>MTkIAAAACDEvMy8yMDEwCQAAAAEwvVetgRgc1wiqgrrGGBzXCBpDSVEuMC5JUV9MVF9ERUJUX0lTU1VFRC5GWQUAAAAAAAAACAAAABUoSW52YWxpZCBUaW1lIFBlcmlvZClDOX2EGBzXCGSvg8YYHNcIGkNJUS5OWVNFOkpOSi5JUV9FQlQuRlkyMDExAQAAAJ0hAgACAAAABTEyMzYxAQgAAAAFAAAAATEBAAAACjE2NTkzODc3MDYDAAAAAzE2MAIAAAADMTM5BAAAAAEwBwAAAAg4LzgvMjAxOQgAAAAIMS8xLzIwMTIJAAAAATBP6PSGGBzXCIg138UYHNcIFkNJUS4wLklRX1NHQV9NQVJHSU4uRlkFAAAAAAAAAAgAAAAVKEludmFsaWQgVGltZSBQZXJpb2Qp/7yQgRgc1wiuC8TGGBzXCC5DSVEuVFNFOjQ1MDMuSVFfTUlOT1JJVFlfSU5URVJFU1RfVE9UQUwuRlkyMDEyAQAAAJFYDQADAAAAAAApzPKLGBzXCFp3z8QYHNcII0NJUS5OWVNFOkpOSi5JUV9PVEhFUl9FUVVJVFkuRlkyMDEzAQAAAJ0hAgACAAAABS0yODYwAQgAAAAFAAAAATEBAAAACjE3Nzc2ODIzNTEDAAAAAzE2MAIAAAAEMTAyOAQAAAABMAcAAAAIOC84LzIwMTkIAAAACjEyLzI5LzIwMTMJAAAAATBsSveGGBzXCBjo0MUYHNcIKUNJUS5TV1g6Tk9WTi5JUV9JTlZFU1RfU0VDVVJJVFlfQ0YuRlkyMDA4AQAAAFnWBQACAAAABS03MTk3AQgAAAAFAAAAATEBAAAACjE0MjA4NTg1MjMDAAAAAzE2MAIAAAAEMjAyNwQAAAABMAcAAAAIOC84LzIwMTkI</t>
  </si>
  <si>
    <t>AAAACjEyLzMxLzIwMDgJAAAAATDEx+KFGBzXCPZ/DMYYHNcIKUNJUS5UU0U6NDU0MS5JUV9JTlZFU1RfU0VDVVJJVFlfQ0YuRlkyMDA5AQAAAA4OVwACAAAACC00NzAuMjAxAQgAAAAFAAAAATEBAAAACjE0MzQzNzU1MTgDAAAAAjc5AgAAAAQyMDI3BAAAAAEwBwAAAAg4LzgvMjAxOQgAAAAKMTEvMzAvMjAwOQkAAAABMOc92okYHNcIxy9QxRgc1wgmQ0lRLlRTRTo0NTAyLklRX0VYVFJBX0FDQ19JVEVNUy5GWTIwMTUBAAAALFgNAAMAAAAAAG9SNYwYHNcIf1k4xRgc1wgnQ0lRLk5ZU0U6Qk1ZLklRX05FVF9JTlRFUkVTVF9FWFAuRlkyMDExAQAAAMZkAAACAAAAAy01NAEIAAAABQAAAAExAQAAAAoxNjU4MzE1Mzg4AwAAAAMxNjACAAAAAzM2OAQAAAABMAcAAAAIOC84LzIwMTkIAAAACjEyLzMxLzIwMTEJAAAAATCJ94yFGBzXCJimE8YYHNcIHkNJUS5OWVNFOkpOSi5JUV9MVF9ERUJULkZZMjAxNQEAAACdIQIAAgAAAAUxMzA5NgEIAAAABQAAAAExAQAAAAoxODc1NTA1Mjk1AwAAAAMxNjACAAAABDEwNDkEAAAAATAHAAAACDgvOC8yMDE5CAAAAAgxLzMvMjAxNgkAAAABMO0Xn4YYHNcIGOjQxRgc1wglQ0lRLlRTRTo0NTIzLklRX1BST1ZfQkFEX0RFQlRTLkZZMjAxOQEAAAC8dQoAAwAAAAAAr9j2iRgc1wjaGlzFGBzXCCVDSVEuVFNFOjQ1MDcuSVFfT1RIRVJfQ0FfU1VQUEwuRlkyMDE4AQAAAGRbDQAC</t>
  </si>
  <si>
    <t>AAAABTI3MjYwAQgAAAAFAAAAATEBAAAACjE4OTQwODQ3ODIDAAAAAjc5AgAAAAQxMDU1BAAAAAEwBwAAAAg4LzgvMjAxOQgAAAAJMy8zMS8yMDE4CQAAAAEwf+ZcjRgc1whad8/EGBzXCCZDSVEuTllTRTpCTVkuSVFfRklMSU5HX0NVUlJFTkNZLkZZMjAxNgEAAADGZAAAAwAAAANVU0QAfZLchBgc1wiKMv7FGBzXCCVDSVEuTllTRTpQRkUuSVFfR0FJTl9JTlZFU1RfQ0YuRlkyMDA4AQAAAN55AgADAAAAAAD/6qKHGBzXCEjuksUYHNcIKENJUS5UU0U6NDUwMi5JUV9QUk9WX0JBRF9ERUJUU19DRi5GWTIwMTIBAAAALFgNAAMAAAAAAC/GF40YHNcIBBLsxBgc1wghQ0lRLlRTRTo0NTA3LklRX1RPVEFMX0xJQUIuRlkyMDEzAQAAAGRbDQACAAAABjE1MTI1MAEIAAAABQAAAAExAQAAAAoxNjI1OTc1MzQ4AwAAAAI3OQIAAAAEMTI3NgQAAAABMAcAAAAIOC84LzIwMTkIAAAACTMvMzEvMjAxMwkAAAABMJVmw40YHNcIsr4bxRgc1wgeQ0lRLlNXWDpST0cuSVFfRUJUX0VYQ0wuRlkyMDA3AQAAACR8CgACAAAABTE1Mjc5AQgAAAAFAAAAATEBAAAACjEwNDEyODMzNjIDAAAAAjI5AgAAAAE0BAAAAAEwBwAAAAg4LzgvMjAxOQgAAAAKMTIvMzEvMjAwNwkAAAABMIoF84gYHNcIriatxRgc1wgnQ0lRLlRTRTo0NTAzLklRX05FVF9JTlRFUkVTVF9FWFAuRlkyMDE5AQAAAJFYDQACAAAABDI3NzABCAAAAAUAAAABMQEA</t>
  </si>
  <si>
    <t>AAAKMTk2ODk5Nzk1NQMAAAACNzkCAAAAAzM2OAQAAAABMAcAAAAIOC84LzIwMTkIAAAACTMvMzEvMjAxOQkAAAABMOJXxIwYHNcIVG4sxRgc1wgoQ0lRLk5ZU0U6Sk5KLklRX1RPVEFMX0RJVl9QQUlEX0NGLkZZMjAxMwEAAACdIQIAAgAAAAUtNzI4NgEIAAAABQAAAAExAQAAAAoxNzc3NjgyMzUxAwAAAAMxNjACAAAABDIwMjIEAAAAATAHAAAACDgvOC8yMDE5CAAAAAoxMi8yOS8yMDEzCQAAAAEwbEr3hhgc1wj7/MTFGBzXCC5DSVEuVFNFOjQ1NDEuSVFfVE9UQUxfREVCVF9FQklUREFfQ0FQRVguRlkyMDExAQAAAA4OVwACAAAACDIuMTI1NDM5AQgAAAAFAAAAATEBAAAACjE1MzAyMDk5OTQDAAAAAjc5AgAAAAUyMzMxMwQAAAABMAcAAAAIOC84LzIwMTkIAAAACjExLzMwLzIwMTEJAAAAATDxmeWCGBzXCNVziMYYHNcIJUNJUS5UU0U6NDU0MS5JUV9ORVRfUkVOVEFMX0VYUC5GWTIwMTIBAAAADg5XAAMAAAAAAOc92okYHNcIgjuhxRgc1wgqQ0lRLlRTRTo0NTIzLklRX1RPVEFMX0VRVUlUWS5GWTIwMTIuLi4uSlBZAQAAALx1CgACAAAABjQyMzQyNwEIAAAABQAAAAExAQAAAAoxNTUzMjM5NzQxAwAAAAI3OQIAAAAEMTI3NQQAAAABMAcAAAAIOC84LzIwMTkIAAAACTMvMzEvMjAxMgkAAAABML1XrYEYHNcI7+S8xhgc1wgmQ0lRLlRTRTo0NTA3LklRX09USEVSX0xUX0FTU0VUUy5GWTIwMTUBAAAAZFsN</t>
  </si>
  <si>
    <t>AAIAAAABMgEIAAAABQAAAAExAQAAAAoxNzQ0OTQ2MDY5AwAAAAI3OQIAAAAEMTA2MAQAAAABMAcAAAAIOC84LzIwMTkIAAAACTMvMzEvMjAxNQkAAAABMFOEWo0YHNcIuMe+xBgc1wgrQ0lRLk5ZU0U6UEZFLklRX01JTk9SSVRZX0lOVEVSRVNUX0NGLkZZMjAxNgEAAADeeQIAAwAAAAAAi3zpiBgc1wjSDtjFGBzXCBtDSVEuVFNFOjQ1NDEuSVFfTEFORC5GWTIwMTMBAAAADg5XAAMAAAAAAOc92okYHNcIcMeLxRgc1wgbQ0lRLk5ZU0U6Qk1ZLklRX05QUEUuRlkyMDE2AQAAAMZkAAACAAAABDQ5ODABCAAAAAUAAAABMQEAAAAKMTk0NzAyNzUwNQMAAAADMTYwAgAAAAQxMDA0BAAAAAEwBwAAAAg4LzgvMjAxOQgAAAAKMTIvMzEvMjAxNgkAAAABMH2S3IQYHNcILF/HxRgc1wgmQ0lRLlRTRTo0NTAyLklRX05FVF9ERUJUX0VCSVREQS5GWTIwMDgBAAAALFgNAAMAAAACTk0BCAAAAAUAAAABMQEAAAAKMTQxNTU1MTUzNwMAAAACNzkCAAAABDQxOTMEAAAAATAHAAAACDgvOC8yMDE5CAAAAAkzLzMxLzIwMDgJAAAAATD7d4yDGBzXCL2IfMYYHNcIJkNJUS5OWVNFOkpOSi5JUV9ORVRfREVCVF9FQklUREEuRlkyMDA4AQAAAJ0hAgADAAAAAk5NAQgAAAAFAAAAATEBAAAACjE1ODI3ODg3ODQDAAAAAzE2MAIAAAAENDE5MwQAAAABMAcAAAAIOC84LzIwMTkIAAAACjEyLzI4LzIwMDgJAAAAATC7P6WCGBzXCNn8kcYY</t>
  </si>
  <si>
    <t>HNcII0NJUS5UU0U6NDUyMy5JUV9HUk9TU19NQVJHSU4uRlkyMDEzAQAAALx1CgACAAAABzY5LjY1MjEBCAAAAAUAAAABMQEAAAAKMTYyMzgzNDE4NwMAAAACNzkCAAAABDQwNzQEAAAAATAHAAAACDgvOC8yMDE5CAAAAAkzLzMxLzIwMTMJAAAAATDxmeWCGBzXCGysosYYHNcIJ0NJUS5UU0U6NDUwNy5JUV9UT1RBTF9SRVYuRlkyMDEyLi4uLkpQWQEAAABkWw0AAgAAAAYyNjcyNzUBCAAAAAUAAAABMQEAAAAKMTU1NDk1MDY3NQMAAAACNzkCAAAAAjI4BAAAAAEwBwAAAAg4LzgvMjAxOQgAAAAJMy8zMS8yMDEyCQAAAAEw/7yQgRgc1wh5ILjGGBzXCBxDSVEuTllTRTpCTVkuSVFfTklfQ0YuRlkyMDA5AQAAAMZkAAACAAAABTEwNjEyAQgAAAAFAAAAATEBAAAACjE1MTExMzA4MjADAAAAAzE2MAIAAAAEMjE1MAQAAAABMAcAAAAIOC84LzIwMTkIAAAACjEyLzMxLzIwMDkJAAAAATCJ94yFGBzXCHG7B8YYHNcIJUNJUS5OWVNFOlBGRS5JUV9PVEhFUl9PUEVSX0FDVC5GWTIwMTgBAAAA3nkCAAIAAAAFLTUxMzABCAAAAAUAAAABMQEAAAAKMTk0Nzg1NTc4MQMAAAADMTYwAgAAAAQyMDQ3BAAAAAEwBwAAAAg4LzgvMjAxOQgAAAAKMTIvMzEvMjAxOAkAAAABMIt86YgYHNcIsq+2xRgc1wghQ0lRLlRTRTo0NTA3LklRX0lOQ19FUVVJVFkuRlkyMDEzAQAAAGRbDQADAAAAAACVZsONGBzXCKNi28QYHNcIG0NJUS5U</t>
  </si>
  <si>
    <t>U0U6NDUwNy5JUV9DT0dTLkZZMjAwNwEAAABkWw0AAgAAAAU2NzU0MgEIAAAABQAAAAExAQAAAAk2NTk3NjMxOTUDAAAAAjc5AgAAAAIzNAQAAAABMAcAAAAIOC84LzIwMTkIAAAACTMvMzEvMjAwNwkAAAABML1XrYEYHNcIOGpWmxgc1wglQ0lRLlNXWDpST0cuSVFfTFRfREVCVF9DQVBJVEFMLkZZMjAwOAEAAAAkfAoAAgAAAAU1LjEzMgEIAAAABQAAAAExAQAAAAoxMzE2ODY4MDg0AwAAAAIyOQIAAAAENDE4NwQAAAABMAcAAAAIOC84LzIwMTkIAAAACjEyLzMxLzIwMDgJAAAAATC7P6WCGBzXCOfnncYYHNcII0NJUS5TV1g6Uk9HLklRX0lNUEFJUk1FTlRfR1cuRlkyMDE3AQAAACR8CgACAAAABS0xMDU4AQgAAAAFAAAAATEBAAAACjE5NDM1OTI2NDQDAAAAAjI5AgAAAAMyMDkEAAAAATAHAAAACDgvOC8yMDE5CAAAAAoxMi8zMS8yMDE3CQAAAAEwazLvhxgc1wgj67HFGBzXCCNDSVEuTllTRTpKTkouSVFfQkVUQV8yWVIuMjAxMi8wMS8wMQEAAACdIQIAAgAAABEwLjQ2MTU5NjkzOTU3MzgzNwC7l8+jGBzXCH3SEMkYHNcIJENJUS5TV1g6Uk9HLklRX0JBU0lDX0VQU19JTkNMLkZZMjAxNgEAAAAkfAoAAgAAAAkxMS4yMzk0MzYBCAAAAAUAAAABMQEAAAAKMTg3Mjc0Nzc4NAMAAAACMjkCAAAAATkEAAAAATAHAAAACDgvOC8yMDE5CAAAAAoxMi8zMS8yMDE2CQAAAAEwazLvhxgc1wistXjFGBzXCCJDSVEu</t>
  </si>
  <si>
    <t>VFNFOjQ1MDMuSVFfQVNTRVRfVFVSTlMuRlkyMDEwAQAAAJFYDQACAAAACDAuNzE4NzcxAQgAAAAFAAAAATEBAAAACjEzODA1Mjg2NzQDAAAAAjc5AgAAAAQ0MTc3BAAAAAEwBwAAAAg4LzgvMjAxOQgAAAAJMy8zMS8yMDEwCQAAAAEwNdqOgxgc1wgC637GGBzXCC1DSVEuVFNFOjQ1MDcuSVFfREVGX1RBWF9BU1NFVFNfQ1VSUkVOVC5GWTIwMDIBAAAAZFsNAAIAAAAENDg5NQEIAAAABQAAAAExAQAAAAg1NDE4MjQ4MwMAAAACNzkCAAAABDExMTcEAAAAATAHAAAACDgvOC8yMDE5CAAAAAkzLzMxLzIwMDIJAAAAATC9V62BGBzXCCB/SpsYHNcIH0NJUS5UU0U6NDUwMi5JUV9UT1RBTF9DQS5GWTIwMTEBAAAALFgNAAIAAAAHMTU4NjI1MgEIAAAABQAAAAExAQAAAAoxNDg4MTI0MTkyAwAAAAI3OQIAAAAEMTAwOAQAAAABMAcAAAAIOC84LzIwMTkIAAAACTMvMzEvMjAxMQkAAAABMC/GF40YHNcIduvkxBgc1wgaQ0lRLlRTRTo0NTA3LklRX0VCVC5GWTIwMTABAAAAZFsNAAIAAAAFNTg1NDEBCAAAAAUAAAABMQEAAAAKMTQ2MTEwNTQwOQMAAAACNzkCAAAAAzEzOQQAAAABMAcAAAAIOC84LzIwMTkIAAAACTMvMzEvMjAxMAkAAAABMJVmw40YHNcIGhXNxBgc1wglQ0lRLlRTRTo0NTY4LklRX0dBSU5fQVNTRVRTX0NGLkZZMjAxNwEAAAA5mWkBAgAAAAUyNjkwOAEIAAAABQAAAAExAQAAAAoxODQ3NjY3MTcxAwAA</t>
  </si>
  <si>
    <t>AAI3OQIAAAAEMjAyNgQAAAABMAcAAAAIOC84LzIwMTkIAAAACTMvMzEvMjAxNwkAAAABMB/86YoYHNcIszUSxRgc1wgmQ0lRLlRTRTo0NTQxLklRX0RFRl9UQVhfTElBQl9MVC5GWTIwMTABAAAADg5XAAIAAAAHNjEzLjU0MQEIAAAABQAAAAExAQAAAAoxNDM0Mzc1MTIzAwAAAAI3OQIAAAAEMTAyNwQAAAABMAcAAAAIOC84LzIwMTkIAAAACjExLzMwLzIwMTAJAAAAATDnPdqJGBzXCM2mRsUYHNcIG0NJUS5UU0U6NDU2OC5JUV9MQU5ELkZZMjAxNQEAAAA5mWkBAwAAAAAAH/zpihgc1whpXBnFGBzXCC1DSVEuVFNFOjQ1MDMuSVFfREVGX1RBWF9BU1NFVFNfQ1VSUkVOVC5GWTIwMTUBAAAAkVgNAAMAAAAAAOJXxIwYHNcIaVwZxRgc1wgUQ0lRLi5JUV9DQVNIX0lOVkVTVC4FAAAAAQAAAAgAAAAUKEludmFsaWQgSWRlbnRpZmllcinHg76rGBzXCMeDvqsYHNcIHUNJUS5OWVNFOlBGRS5JUV9DT01NT04uRlkyMDA3AQAAAN55AgACAAAAAzQ0MgEIAAAABQAAAAExAQAAAAoxMzMyNzAzOTI5AwAAAAMxNjACAAAABDExMDMEAAAAATAHAAAACDgvOC8yMDE5CAAAAAoxMi8zMS8yMDA3CQAAAAEwazLvhxgc1wjIKY7FGBzXCChDSVEuQ1BTRTpOT1ZPIEIuSVFfT1RIRVJfT1BFUl9BQ1QuRlkyMDEyAQAAAHzvBAACAAAABS0yNTU3AQgAAAAFAAAAATEBAAAACjE3MTc4NDM1MjIDAAAAAjQyAgAAAAQyMDQ3BAAAAAEw</t>
  </si>
  <si>
    <t>BwAAAAg4LzgvMjAxOQgAAAAKMTIvMzEvMjAxMgkAAAABMP5ZwoQYHNcIhC8dxhgc1wgmQ0lRLlRTRTo0NTY4LklRX0NBU0hfQUNRVUlSRV9DRi5GWTIwMTEBAAAAOZlpAQIAAAAGLTEwMTczAQgAAAAFAAAAATEBAAAACjE1NTUwOTI3MjIDAAAAAjc5AgAAAAQyMDU3BAAAAAEwBwAAAAg4LzgvMjAxOQgAAAAJMy8zMS8yMDExCQAAAAEw7wocixgc1wgElTPFGBzXCCJDSVEuVFNFOjQ1MjMuSVFfRUJJVF9NQVJHSU4uRlkyMDA5AQAAALx1CgACAAAABzExLjc0NDIBCAAAAAUAAAABMQEAAAAKMTM3NDM3Njc2MgMAAAACNzkCAAAABDQwNTMEAAAAATAHAAAACDgvOC8yMDE5CAAAAAkzLzMxLzIwMDkJAAAAATDxmeWCGBzXCD1NgcYYHNcIGkNJUS5OWVNFOkpOSi5JUV9FQlQuRlkyMDE3AQAAAJ0hAgACAAAABTE3NjczAQgAAAAFAAAAATEBAAAACjE5NDYyNzI4MjEDAAAAAzE2MAIAAAADMTM5BAAAAAEwBwAAAAg4LzgvMjAxOQgAAAAKMTIvMzEvMjAxNwkAAAABMEF6oYYYHNcI64XOxRgc1wgmQ0lRLlNXWDpST0cuSVFfQ0ZPX0NVUlJFTlRfTElBQi5GWTIwMDkBAAAAJHwKAAIAAAAIMC43NzI0NjUBCAAAAAUAAAABMQEAAAAKMTQyMTQxMjExMwMAAAACMjkCAAAABDQxODUEAAAAATAHAAAACDgvOC8yMDE5CAAAAAoxMi8zMS8yMDA5CQAAAAEwuz+lghgc1wgBX5TGGBzXCCVDSVEuU1dYOk5PVk4uSVFfRElMVVRf</t>
  </si>
  <si>
    <t>RVBTX0lOQ0wuRlkyMDE2AQAAAFnWBQACAAAAAzIuOAEIAAAABQAAAAExAQAAAAoxOTQzMjUwNzM3AwAAAAMxNjACAAAAATgEAAAAATAHAAAACDgvOC8yMDE5CAAAAAoxMi8zMS8yMDE2CQAAAAEw9yzGhRgc1whiRBHGGBzXCCdDSVEuVFNFOjQ1MDcuSVFfTUFSS0VUQ0FQLjIwMDgvMy8zMS5KUFkBAAAAZFsNAAIAAAALNTc4NTEzLjc5OTcBBgAAAAUAAAABMQEAAAAJNTIwMzUzNjk5AwAAAAI3OQIAAAAGMTAwMDU0BAAAAAEwBwAAAAkzLzMxLzIwMDg0gw6jGBzXCGkwAM4YHNcIHkNJUS5UU0U6NDUwMy5JUV9JTkNfVEFYLkZZMjAxMAEAAACRWA0AAgAAAAU2MjYwNgEIAAAABQAAAAExAQAAAAoxMzgwNTI4Njc0AwAAAAI3OQIAAAACNzUEAAAAATAHAAAACDgvOC8yMDE5CAAAAAkzLzMxLzIwMTAJAAAAATApzPKLGBzXCLjHvsQYHNcIJENJUS5TV1g6Uk9HLklRX0JBU0lDX0VQU19FWENMLkZZMjAxNwEAAAAkfAoAAgAAAAgxMC4xMjA3NQEIAAAABQAAAAExAQAAAAoxOTQzNTkyNjQ0AwAAAAIyOQIAAAAEMzA2NAQAAAABMAcAAAAIOC84LzIwMTkIAAAACjEyLzMxLzIwMTcJAAAAATBrMu+HGBzXCIBTdsUYHNcIJkNJUS5UU0U6NDUwMy5JUV9JTlZFTlRPUllfVFVSTlMuRlkyMDEyAQAAAJFYDQACAAAACDIuNzg2NDM0AQgAAAAFAAAAATEBAAAACjE2Mzk1MzE1MDQDAAAAAjc5AgAAAAQ0MDgyBAAAAAEwBwAA</t>
  </si>
  <si>
    <t>AAg4LzgvMjAxOQgAAAAJMy8zMS8yMDEyCQAAAAEwNdqOgxgc1wgC637GGBzXCClDSVEuU1dYOlJPRy5JUV9PVEhFUl9VTlVTVUFMX1NVUFBMLkZZMjAwNwEAAAAkfAoAAwAAAAAAigXziBgc1wiNRETFGBzXCClDSVEuVFNFOjQ1MDMuSVFfREFZU19JTlZFTlRPUllfT1VULkZZMjAxOAEAAACRWA0AAgAAAAkyMDQuNzczNzYBCAAAAAUAAAABMQEAAAAKMTg5MzY4MzE0MAMAAAACNzkCAAAABDQwMzUEAAAAATAHAAAACDgvOC8yMDE5CAAAAAkzLzMxLzIwMTgJAAAAATA12o6DGBzXCK7Zc8YYHNcIIUNJUS5UU0U6NDU0MS5JUV9PVEhFUl9PUEVSLkZZMjAxNwEAAAAODlcAAwAAAAAAigXziBgc1whIZYnFGBzXCCNDSVEuVFNFOjQ1NjguSVFfRElMVVRfV0VJR0hULkZZMjAxMgEAAAA5mWkBAgAAAAc3MDQuODExAO8KHIsYHNcIuzIxxRgc1wghQ0lRLlRTRTo0NTY4LklRX0lOQ19FUVVJVFkuRlkyMDE0AQAAADmZaQECAAAABS0xNDI2AQgAAAAFAAAAATEBAAAACjE2ODU1NzY3MjADAAAAAjc5AgAAAAI0NwQAAAABMAcAAAAIOC84LzIwMTkIAAAACTMvMzEvMjAxNAkAAAABMO8KHIsYHNcIpsH8xBgc1wgaQ0lRLlRTRTo0NTAzLklRX0NJUC5GWTIwMTEBAAAAkVgNAAMAAAAAACnM8osYHNcIK/33xBgc1wgkQ0lRLlNXWDpST0cuSVFfQ0FTSF9TVF9JTlZFU1QuRlkyMDE1AQAAACR8CgACAAAABDkyMDYBCAAAAAUA</t>
  </si>
  <si>
    <t>AAABMQEAAAAKMTgyNjA5MTM2MwMAAAACMjkCAAAABDEwMDIEAAAAATAHAAAACDgvOC8yMDE5CAAAAAoxMi8zMS8yMDE1CQAAAAEwazLvhxgc1wiuJq3FGBzXCCdDSVEuVFNFOjQ1MDMuSVFfVE9UQUxfUkVWLkZZMjAxMS4uLi5KUFkBAAAAkVgNAAIAAAAGOTUzOTQ4AQgAAAAFAAAAATEBAAAACjE2Mzk1MzE1MTUDAAAAAjc5AgAAAAIyOAQAAAABMAcAAAAIOC84LzIwMTkIAAAACTMvMzEvMjAxMQkAAAABMP+8kIEYHNcIhJeuxhgc1wggQ0lRLlRTRTo0NTA3LklRX1NHQV9TVVBQTC5GWTIwMDkBAAAAZFsNAAIAAAAFNjIwNzcBCAAAAAUAAAABMQEAAAAKMTQ2MTEwNDYwNAMAAAACNzkCAAAAAzEwMgQAAAABMAcAAAAIOC84LzIwMTkIAAAACTMvMzEvMjAwOQkAAAABMJVmw40YHNcIsjvUxBgc1wgeQ0lRLlNXWDpOT1ZOLklRX1JBV19JTlYuRlkyMDEwAQAAAFnWBQACAAAAAzkzMQEIAAAABQAAAAExAQAAAAoxNTg1NzM0NjAxAwAAAAMxNjACAAAABDMxNzEEAAAAATAHAAAACDgvOC8yMDE5CAAAAAoxMi8zMS8yMDEwCQAAAAEwxMfihRgc1whCXObFGBzXCCNDSVEuU1dYOk5PVk4uSVFfVE9UQUxfRVFVSVRZLkZZMjAxNgEAAABZ1gUAAgAAAAU3NDg5MQEIAAAABQAAAAExAQAAAAoxOTQzMjUwNzM3AwAAAAMxNjACAAAABDEyNzUEAAAAATAHAAAACDgvOC8yMDE5CAAAAAoxMi8zMS8yMDE2CQAAAAEw9yzGhRgc</t>
  </si>
  <si>
    <t>1wiA0PvFGBzXCCNDSVEuU1dYOk5PVk4uSVFfUEVfRVhDTC4uMjAxNC8wMy8zMQEAAABZ1gUAAgAAAAkyMi43NjI3OTYBBwAAAAUAAAABMQEAAAAKMTY1NTczMDMyMwMAAAABMAIAAAAGMTAwMDI3BAAAAAEwBwAAAAkzLzMxLzIwMTQIAAAACTMvMzEvMjAxND7lEKMYHNcI17WrxBgc1wgqQ0lRLkNQU0U6Tk9WTyBCLklRX01BUktFVENBUC4yMDE1LzMvMzEuSlBZAQAAAHzvBAACAAAADjE2NTg3NDQ5LjY2OTA5AQYAAAAFAAAAATEBAAAACjE3MTc4NTM2OTIDAAAAAjc5AgAAAAYxMDAwNTQEAAAAATAHAAAACTMvMzEvMjAxNbuXz6MYHNcIR879zRgc1wgYQ0lRLlNXWDpST0cuSVFfR1AuRlkyMDA5AQAAACR8CgACAAAABTM2NzY1AQgAAAAFAAAAATEBAAAACjE0MjE0MTIxMTMDAAAAAjI5AgAAAAIxMAQAAAABMAcAAAAIOC84LzIwMTkIAAAACjEyLzMxLzIwMDkJAAAAATDjW6SIGBzXCCAJScUYHNcIJUNJUS5OWVNFOlBGRS5JUV9PVEhFUl9PUEVSX0FDVC5GWTIwMDcBAAAA3nkCAAIAAAAFLTEzMTIBCAAAAAUAAAABMQEAAAAKMTMzMjcwMzkyOQMAAAADMTYwAgAAAAQyMDQ3BAAAAAEwBwAAAAg4LzgvMjAxOQgAAAAKMTIvMzEvMjAwNwkAAAABMGsy74cYHNcI/ouQxRgc1wgaQ0lRLk5ZU0U6Qk1ZLklRX0VCVC5GWTIwMTUBAAAAxmQAAAIAAAAEMjA3NwEIAAAABQAAAAExAQAAAAoxODc0MDgyNzgyAwAAAAMx</t>
  </si>
  <si>
    <t>NjACAAAAAzEzOQQAAAABMAcAAAAIOC84LzIwMTkIAAAACjEyLzMxLzIwMTUJAAAAATB9ktyEGBzXCFpH8sUYHNcIHUNJUS5TV1g6Uk9HLklRX0xUX0RFQlQuRlkyMDEzAQAAACR8CgACAAAABTE2MjY1AQgAAAAFAAAAATEBAAAACjE3MTc1NDA4MTMDAAAAAjI5AgAAAAQxMDQ5BAAAAAEwBwAAAAg4LzgvMjAxOQgAAAAKMTIvMzEvMjAxMwkAAAABMBW+pogYHNcINvFzxRgc1wgjQ0lRLlRTRTo0NTAyLklRX0JFVEFfMllSLjIwMTAvMDMvMzEBAAAALFgNAAIAAAARMC40Mjg2NjUzMDk3MjUzMjEA2PnRoxgc1wgf0MjGGBzXCB1DSVEuTllTRTpCTVkuSVFfR0FfRVhQLkZZMjAxMwEAAADGZAAAAwAAAAAAifeMhRgc1wi1kR/GGBzXCCBDSVEuU1dYOlJPRy5JUV9ORVRfQ0hBTkdFLkZZMjAwNwEAAAAkfAoAAgAAAAM1NDUBCAAAAAUAAAABMQEAAAAKMTA0MTI4MzM2MgMAAAACMjkCAAAABDIwOTMEAAAAATAHAAAACDgvOC8yMDE5CAAAAAoxMi8zMS8yMDA3CQAAAAEw41ukiBgc1wi4naPFGBzXCC9DSVEuTllTRTpCTVkuSVFfT1RIRVJfTk9OX09QRVJfRVhQX1NVUFBMLkZZMjAxMQEAAADGZAAAAgAAAAMxODMBCAAAAAUAAAABMQEAAAAKMTY1ODMxNTM4OAMAAAADMTYwAgAAAAI4NQQAAAABMAcAAAAIOC84LzIwMTkIAAAACjEyLzMxLzIwMTEJAAAAATCJ94yFGBzXCHrBycUYHNcIJENJUS5OWVNFOkpOSi5JUV9D</t>
  </si>
  <si>
    <t>QVNIX0lOVEVSRVNULkZZMjAxMAEAAACdIQIAAgAAAAM0MTgBCAAAAAUAAAABMQEAAAAKMTU4ODYwMzgyMQMAAAADMTYwAgAAAAQzMDI4BAAAAAEwBwAAAAg4LzgvMjAxOQgAAAAIMS8yLzIwMTEJAAAAATBP6PSGGBzXCGq+6MUYHNcIJ0NJUS5UU0U6NDU0MS5JUV9DRk9fQ1VSUkVOVF9MSUFCLkZZMjAxMwEAAAAODlcAAgAAAAgwLjI1MTI2NgEIAAAABQAAAAExAQAAAAoxNjIzODM0MjEyAwAAAAI3OQIAAAAENDE4NQQAAAABMAcAAAAIOC84LzIwMTkIAAAACTMvMzEvMjAxMwkAAAABMPGZ5YIYHNcIAV+Uxhgc1wgiQ0lRLlRTRTo0NTY4LklRX1NBTEVfUFBFX0NGLkZZMjAxMgEAAAA5mWkBAgAAAAUxMzIwOQEIAAAABQAAAAExAQAAAAoxNTU1MDkzNDQ3AwAAAAI3OQIAAAAEMjA0MgQAAAABMAcAAAAIOC84LzIwMTkIAAAACTMvMzEvMjAxMgkAAAABMO8KHIsYHNcIJA8LxRgc1wgnQ0lRLlNXWDpOT1ZOLklRX05FVF9JTlRFUkVTVF9FWFAuRlkyMDA3AQAAAFnWBQACAAAAAzE5NgEIAAAABQAAAAExAQAAAAoxMzE3MDY4MjQ2AwAAAAMxNjACAAAAAzM2OAQAAAABMAcAAAAIOC84LzIwMTkIAAAACjEyLzMxLzIwMDcJAAAAATBBeqGGGBzXCLAjzMUYHNcIJUNJUS5OWVNFOkpOSi5JUV9QUk9WX0JBRF9ERUJUUy5GWTIwMDgBAAAAnSECAAMAAAAAAE/o9IYYHNcIEfrjxRgc1wgjQ0lRLlRTRTo0NTIzLklRX0dS</t>
  </si>
  <si>
    <t>T1NTX01BUkdJTi5GWTIwMTUBAAAAvHUKAAIAAAAHNjQuNzAyMwEIAAAABQAAAAExAQAAAAoxNzQzODU5Mzg4AwAAAAI3OQIAAAAENDA3NAQAAAABMAcAAAAIOC84LzIwMTkIAAAACTMvMzEvMjAxNQkAAAABMPGZ5YIYHNcIvYh8xhgc1wguQ0lRLlRTRTo0NTAyLklRX1RPVEFMX0xJQUJfVE9UQUxfQVNTRVRTLkZZMjAxMAEAAAAsWA0AAgAAAAcyMy4zMjQ5AQgAAAAFAAAAATEBAAAACjE0ODgxMjQ0MDADAAAAAjc5AgAAAAQ0MTg4BAAAAAEwBwAAAAg4LzgvMjAxOQgAAAAJMy8zMS8yMDEwCQAAAAEw+3eMgxgc1whCxHfGGBzXCBtDSVEuVFNFOjQ1NjguSVFfTlBQRS5GWTIwMTIBAAAAOZlpAQIAAAAGMjYxMjQxAQgAAAAFAAAAATEBAAAACjE1NTUwOTM0NDcDAAAAAjc5AgAAAAQxMDA0BAAAAAEwBwAAAAg4LzgvMjAxOQgAAAAJMy8zMS8yMDEyCQAAAAEw7wocixgc1wg3+hbFGBzXCCdDSVEuVFNFOjQ1MjMuSVFfVE9UQUxfUkVWLkZZMjAxNy4uLi5KUFkBAAAAvHUKAAIAAAAGNTM5MDk3AQgAAAAFAAAAATEBAAAACjE4NDc5MTIzMTYDAAAAAjc5AgAAAAIyOAQAAAABMAcAAAAIOC84LzIwMTkIAAAACTMvMzEvMjAxNwkAAAABMP+8kIEYHNcIMNOpxhgc1wgnQ0lRLlRTRTo0NTY4LklRX0NGT19DVVJSRU5UX0xJQUIuRlkyMDE5AQAAADmZaQECAAAACDAuMjM5NTQ3AQgAAAAFAAAAATEBAAAACjE5Njg2NjQ2</t>
  </si>
  <si>
    <t>MTkDAAAAAjc5AgAAAAQ0MTg1BAAAAAEwBwAAAAg4LzgvMjAxOQgAAAAJMy8zMS8yMDE5CQAAAAEw8Znlghgc1wiaOW7GGBzXCCJDSVEuTllTRTpKTkouSVFfQVNTRVRfVFVSTlMuRlkyMDEyAQAAAJ0hAgACAAAACDAuNTcyMTQxAQgAAAAFAAAAATEBAAAACjE3MjA1NzY4NjcDAAAAAzE2MAIAAAAENDE3NwQAAAABMAcAAAAIOC84LzIwMTkIAAAACjEyLzMwLzIwMTIJAAAAATB04IOCGBzXCKOaj8YYHNcIJkNJUS5UU0U6NDU2OC5JUV9TQUxFU19NQVJLRVRJTkcuRlkyMDA5AQAAADmZaQEDAAAAAACcqBmLGBzXCGlcGcUYHNcILUNJUS5UU0U6NDUwNy5JUV9DQVNIX0NPTlZFUlNJT04uRlkyMDE1Li4uLkpQWQEAAABkWw0AAgAAAAoyNDYuNTYwNzg1AQgAAAAFAAAAATEBAAAACjE3NDQ5NDYwNjkDAAAAAjc5AgAAAAQ0MTg0BAAAAAEwBwAAAAg4LzgvMjAxOQgAAAAJMy8zMS8yMDE1CQAAAAEwvVetgRgc1wjv5LzGGBzXCB1DSVEuVFNFOjQ1NDEuSVFfRUJJVERBLkZZMjAxMQEAAAAODlcAAgAAAAUxMTgyNwEIAAAABQAAAAExAQAAAAoxNTMwMjA5OTk0AwAAAAI3OQIAAAAENDA1MQQAAAABMAcAAAAIOC84LzIwMTkIAAAACjExLzMwLzIwMTEJAAAAATDnPdqJGBzXCI1ERMUYHNcII0NJUS5TV1g6Uk9HLklRX0lNUEFJUk1FTlRfR1cuRlkyMDExAQAAACR8CgADAAAAAADjW6SIGBzXCBH648UYHNcIJUNJUS5O</t>
  </si>
  <si>
    <t>WVNFOkJNWS5JUV9PVEhFUl9PUEVSX0FDVC5GWTIwMTQBAAAAxmQAAAIAAAACMjMBCAAAAAUAAAABMQEAAAAKMTgyODY4OTYwNQMAAAADMTYwAgAAAAQyMDQ3BAAAAAEwBwAAAAg4LzgvMjAxOQgAAAAKMTIvMzEvMjAxNAkAAAABMH2S3IQYHNcIgND7xRgc1wgdQ0lRLlNXWDpST0cuSVFfU1RfREVCVC5GWTIwMDkBAAAAJHwKAAIAAAADMjcwAQgAAAAFAAAAATEBAAAACjE0MjE0MTIxMTMDAAAAAjI5AgAAAAQxMDQ2BAAAAAEwBwAAAAg4LzgvMjAxOQgAAAAKMTIvMzEvMjAwOQkAAAABMONbpIgYHNcI0xd7xRgc1wgmQ0lRLlNXWDpOT1ZOLklRX0xPQU5TX1JFQ0VJVl9MVC5GWTIwMTYBAAAAWdYFAAIAAAADMTM2AQgAAAAFAAAAATEBAAAACjE5NDMyNTA3MzcDAAAAAzE2MAIAAAAEMTA1MAQAAAABMAcAAAAIOC84LzIwMTkIAAAACjEyLzMxLzIwMTYJAAAAATD3LMaFGBzXCHG7B8YYHNcIKUNJUS5DUFNFOk5PVk8gQi5JUV9QRVJJT0RMRU5HVEhfSVMuRlkyMDE3AQAAAHzvBAABAAAAAjEyAEM5fYQYHNcIt44+xhgc1wgmQ0lRLlNXWDpOT1ZOLklRX1NBTEVTX01BUktFVElORy5GWTIwMTQBAAAAWdYFAAIAAAAFMTIzNzcBCAAAAAUAAAABMQEAAAAKMTgyNTUzOTIzMQMAAAADMTYwAgAAAAUyMTU2MQQAAAABMAcAAAAIOC84LzIwMTkIAAAACjEyLzMxLzIwMTQJAAAAATCGaMGFGBzXCHrBycUYHNcILkNJUS5U</t>
  </si>
  <si>
    <t>U0U6NDUyMy5JUV9NSU5PUklUWV9JTlRFUkVTVF9UT1RBTC5GWTIwMTkBAAAAvHUKAAIAAAAFMjM4NjIBCAAAAAUAAAABMQEAAAAKMTk2OTE1NDcyMAMAAAACNzkCAAAABDEzMTIEAAAAATAHAAAACDgvOC8yMDE5CAAAAAkzLzMxLzIwMTkJAAAAATCv2PaJGBzXCPkj/8QYHNcILUNJUS5DUFNFOk5PVk8gQi5JUV9UT1RBTF9FUVVJVFkuRlkyMDE0Li4uLkpQWQEAAAB87wQAAgAAAA03ODQ2MjAuMTY5NDk1AQgAAAAFAAAAATEBAAAACjE4MjcxNzE1MjEDAAAAAjc5AgAAAAQxMjc1BAAAAAEwBwAAAAg4LzgvMjAxOQgAAAAKMTIvMzEvMjAxNAkAAAABML1XrYEYHNcI03Cnxhgc1wglQ0lRLlNXWDpST0cuSVFfU0FMRVNfTUFSS0VUSU5HLkZZMjAxNwEAAAAkfAoAAgAAAAQ5NTIxAQgAAAAFAAAAATEBAAAACjE5NDM1OTI2NDQDAAAAAjI5AgAAAAUyMTU2MQQAAAABMAcAAAAIOC84LzIwMTkIAAAACjEyLzMxLzIwMTcJAAAAATBrMu+HGBzXCO8UmsUYHNcIGUNJUS5UU0U6NDUwNy5JUV9BUC5GWTIwMTUBAAAAZFsNAAIAAAAFMTE1NzIBCAAAAAUAAAABMQEAAAAKMTc0NDk0NjA2OQMAAAACNzkCAAAABDEwMTgEAAAAATAHAAAACDgvOC8yMDE5CAAAAAkzLzMxLzIwMTUJAAAAATBThFqNGBzXCHjuxcQYHNcIIkNJUS5OWVNFOlBGRS5JUV9FQklUX01BUkdJTi5GWTIwMTEBAAAA3nkCAAIAAAAHMzAuMTE3MQEIAAAA</t>
  </si>
  <si>
    <t>BQAAAAExAQAAAAoxNjYwODg5MDY3AwAAAAMxNjACAAAABDQwNTMEAAAAATAHAAAACDgvOC8yMDE5CAAAAAoxMi8zMS8yMDExCQAAAAEwuz+lghgc1wg7SqDGGBzXCCdDSVEuTllTRTpCTVkuSVFfTUFSS0VUQ0FQLjIwMDQvMy8zMS5KUFkBAAAAxmQAAAIAAAAONDg5OTg1OC40MTI2NDkBBgAAAAUAAAABMQEAAAAHMjg1Nzc3MAMAAAACNzkCAAAABjEwMDA1NAQAAAABMAcAAAAJMy8zMS8yMDA0NIMOoxgc1whpMADOGBzXCCNDSVEuVFNFOjQ1NjguSVFfRklOSVNIRURfSU5WLkZZMjAxMgEAAAA5mWkBAgAAAAYxMDkzMDcBCAAAAAUAAAABMQEAAAAKMTU1NTA5MzQ0NwMAAAACNzkCAAAABDMwNzUEAAAAATAHAAAACDgvOC8yMDE5CAAAAAkzLzMxLzIwMTIJAAAAATDvChyLGBzXCBmDIMUYHNcIG0NJUS5UU0U6NDUyMy5JUV9BUElDLkZZMjAxNwEAAAC8dQoAAgAAAAU3NzY1MgEIAAAABQAAAAExAQAAAAoxODQ3OTEyMzE2AwAAAAI3OQIAAAAEMTA4NAQAAAABMAcAAAAIOC84LzIwMTkIAAAACTMvMzEvMjAxNwkAAAABMFx29IkYHNcIxqNlxRgc1wglQ0lRLlRTRTo0NTAyLklRX0dBSU5fQVNTRVRTX0NGLkZZMjAwOAEAAAAsWA0AAgAAAAYtMzg3NDEBCAAAAAUAAAABMQEAAAAKMTQxNTU1MTUzNwMAAAACNzkCAAAABDIwMjYEAAAAATAHAAAACDgvOC8yMDE5CAAAAAkzLzMxLzIwMDgJAAAAATC6YxWNGBzXCEl0</t>
  </si>
  <si>
    <t>7sQYHNcIIENJUS5OWVNFOlBGRS5JUV9UT1RBTF9SRVYuRlkyMDEyAQAAAN55AgACAAAABTU0NjU3AQgAAAAFAAAAATEBAAAACjE3MjExNjk5NzUDAAAAAzE2MAIAAAACMjgEAAAAATAHAAAACDgvOC8yMDE5CAAAAAoxMi8zMS8yMDEyCQAAAAEw/+qihxgc1whwx4vFGBzXCCFDSVEuU1dYOlJPRy5JUV9TQUxFX1BQRV9DRi5GWTIwMDkBAAAAJHwKAAIAAAADMTEzAQgAAAAFAAAAATEBAAAACjE0MjE0MTIxMTMDAAAAAjI5AgAAAAQyMDQyBAAAAAEwBwAAAAg4LzgvMjAxOQgAAAAKMTIvMzEvMjAwOQkAAAABMONbpIgYHNcIfE20xRgc1wgZQ0lRLk5ZU0U6Qk1ZLklRX0FELkZZMjAxNwEAAADGZAAAAgAAAAUtMzk4NgEIAAAABQAAAAExAQAAAAoxOTQ3MDI3NTA0AwAAAAMxNjACAAAABDEwNzUEAAAAATAHAAAACDgvOC8yMDE5CAAAAAoxMi8zMS8yMDE3CQAAAAEwfZLchBgc1wgaaDfGGBzXCBxDSVEuVFNFOjQ1MDIuSVFfQ0FQRVguRlkyMDExAQAAACxYDQACAAAABy0xMjQxNjUBCAAAAAUAAAABMQEAAAAKMTQ4ODEyNDE5MgMAAAACNzkCAAAABDIwMjEEAAAAATAHAAAACDgvOC8yMDE5CAAAAAkzLzMxLzIwMTEJAAAAATAvxheNGBzXCDGJ4sQYHNcILkNJUS5OWVNFOlBGRS5JUV9UT1RBTF9MSUFCX1RPVEFMX0FTU0VUUy5GWTIwMDkBAAAA3nkCAAIAAAAHNTcuNTI2OQEIAAAABQAAAAExAQAAAAoxNTI0OTE5</t>
  </si>
  <si>
    <t>NDYxAwAAAAMxNjACAAAABDQxODgEAAAAATAHAAAACDgvOC8yMDE5CAAAAAoxMi8zMS8yMDA5CQAAAAEwuz+lghgc1wg7wZbGGBzXCCRDSVEuU1dYOlJPRy5JUV9MVF9ERUJUX1JFUEFJRC5GWTIwMTYBAAAAJHwKAAIAAAAFLTQxMTgBCAAAAAUAAAABMQEAAAAKMTg3Mjc0Nzc4NAMAAAACMjkCAAAABDIwMzYEAAAAATAHAAAACDgvOC8yMDE5CAAAAAoxMi8zMS8yMDE2CQAAAAEwazLvhxgc1whW2Z7FGBzXCCVDSVEuVFNFOjQ1MDMuSVFfU1BFQ0lBTF9ESVZfQ0YuRlkyMDEyAQAAAJFYDQADAAAAAAApzPKLGBzXCO4pwcQYHNcIFENJUS4uSVFfRUJJVF9NQVJHSU4uBQAAAAEAAAAIAAAAFChJbnZhbGlkIElkZW50aWZpZXIpTweBrRgc1whPB4GtGBzXCCRDSVEuTllTRTpKTkouSVFfVU5MRVZFUkVEX0ZDRi5GWTIwMTEBAAAAnSECAAIAAAAEOTMyOAEIAAAABQAAAAExAQAAAAoxNjU5Mzg3NzA2AwAAAAMxNjACAAAABDQ0MjMEAAAAATAHAAAACDgvOC8yMDE5CAAAAAgxLzEvMjAxMgkAAAABME/o9IYYHNcIesHJxRgc1wggQ0lRLlRTRTo0NTA3LklRX1NHQV9TVVBQTC5GWTIwMTYBAAAAZFsNAAIAAAAFOTQwMjEBCAAAAAUAAAABMQEAAAAKMTc5ODMzNjUwMgMAAAACNzkCAAAAAzEwMgQAAAABMAcAAAAIOC84LzIwMTkIAAAACTMvMzEvMjAxNgkAAAABMFOEWo0YHNcISXTuxBgc1wglQ0lRLk5ZU0U6Sk5KLklR</t>
  </si>
  <si>
    <t>X1NUX0RFQlRfSVNTVUVELkZZMjAxNAEAAACdIQIAAgAAAAQxODYzAQgAAAAFAAAAATEBAAAACjE4Mjk1ODE5OTkDAAAAAzE2MAIAAAAEMjA0MwQAAAABMAcAAAAIOC84LzIwMTkIAAAACjEyLzI4LzIwMTQJAAAAATDtF5+GGBzXCPZ/DMYYHNcIKUNJUS5OWVNFOkpOSi5JUV9JTlZFU1RfU0VDVVJJVFlfQ0YuRlkyMDE1AQAAAJ0hAgACAAAABS02Njc5AQgAAAAFAAAAATEBAAAACjE4NzU1MDUyOTUDAAAAAzE2MAIAAAAEMjAyNwQAAAABMAcAAAAIOC84LzIwMTkIAAAACDEvMy8yMDE2CQAAAAEw7Refhhgc1wgxWQXGGBzXCClDSVEuTllTRTpQRkUuSVFfQ09NTU9OX1BSRUZfRElWX0NGLkZZMjAxMwEAAADeeQIAAgAAAAUtNjU4MAEIAAAABQAAAAExAQAAAAoxNzc4NjU0MDQ4AwAAAAMxNjACAAAABDIwNzIEAAAAATAHAAAACDgvOC8yMDE5CAAAAAoxMi8zMS8yMDEzCQAAAAEw/+qihxgc1wjkgu3FGBzXCBxDSVEuQ1BTRTpOT1ZPIEIuSVFfQUUuRlkyMDEyAQAAAHzvBAACAAAABDgzNzcBCAAAAAUAAAABMQEAAAAKMTcxNzg0MzUyMgMAAAACNDICAAAABDEwMTYEAAAAATAHAAAACDgvOC8yMDE5CAAAAAoxMi8zMS8yMDEyCQAAAAEw/lnChBgc1wgI7F/GGBzXCDFDSVEuVFNFOjQ1NjguSVFfQ0hBTkdFX05FVF9XT1JLSU5HX0NBUElUQUwuRlkyMDE3AQAAADmZaQECAAAABTgyMzE0AQgAAAAFAAAAATEBAAAA</t>
  </si>
  <si>
    <t>CjE4NDc2NjcxNzEDAAAAAjc5AgAAAAQ0NDIxBAAAAAEwBwAAAAg4LzgvMjAxOQgAAAAJMy8zMS8yMDE3CQAAAAEwH/zpihgc1wh56APFGBzXCCpDSVEuVFNFOjQ1MDIuSVFfT1RIRVJfVU5VU1VBTF9TVVBQTC5GWTIwMDkBAAAALFgNAAMAAAAAALpjFY0YHNcI46knxRgc1wgeQ0lRLlRTRTo0NTAzLklRX1pfU0NPUkUuRlkyMDEyAQAAAJFYDQACAAAACDQuNTE2NTY0AQgAAAAFAAAAATEBAAAACjE2Mzk1MzE1MDQDAAAAAjc5AgAAAAYxMDAxMjMEAAAAATAHAAAACDgvOC8yMDE5CAAAAAkzLzMxLzIwMTIJAAAAATA12o6DGBzXCI8jmcYYHNcIIENJUS5TV1g6Uk9HLklRX05FVF9DSEFOR0UuRlkyMDE2AQAAACR8CgACAAAAAzQzMgEIAAAABQAAAAExAQAAAAoxODcyNzQ3Nzg0AwAAAAIyOQIAAAAEMjA5MwQAAAABMAcAAAAIOC84LzIwMTkIAAAACjEyLzMxLzIwMTYJAAAAATBrMu+HGBzXCHVK08UYHNcIJkNJUS5OWVNFOlBGRS5JUV9TQUxFU19NQVJLRVRJTkcuRlkyMDE0AQAAAN55AgACAAAABDMxMDABCAAAAAUAAAABMQEAAAAKMTgyOTE1NjQyOAMAAAADMTYwAgAAAAUyMTU2MQQAAAABMAcAAAAIOC84LzIwMTkIAAAACjEyLzMxLzIwMTQJAAAAATCLfOmIGBzXCHDHi8UYHNcILENJUS5DUFNFOk5PVk8gQi5JUV9JTlZFU1RfU0VDVVJJVFlfQ0YuRlkyMDExAQAAAHzvBAACAAAABC0xOTcBCAAAAAUAAAAB</t>
  </si>
  <si>
    <t>MQEAAAAKMTY1NzE0OTEyOQMAAAACNDICAAAABDIwMjcEAAAAATAHAAAACDgvOC8yMDE5CAAAAAoxMi8zMS8yMDExCQAAAAEw/lnChBgc1wgGbvnFGBzXCB5DSVEuVFNFOjQ1MDIuSVFfV0lQX0lOVi5GWTIwMTYBAAAALFgNAAIAAAAFNjI4NjMBCAAAAAUAAAABMQEAAAAKMTg5NDk5NDM2NQMAAAACNzkCAAAABDMyMTkEAAAAATAHAAAACDgvOC8yMDE5CAAAAAkzLzMxLzIwMTYJAAAAATBvUjWMGBzXCDGJ4sQYHNcIGkNJUS5OWVNFOlBGRS5JUV9SRVYuRlkyMDE1AQAAAN55AgACAAAABTQ4ODUxAQgAAAAFAAAAATEBAAAACjE4NzU2MjQ4NDUDAAAAAzE2MAIAAAADMTEyBAAAAAEwBwAAAAg4LzgvMjAxOQgAAAAKMTIvMzEvMjAxNQkAAAABMIt86YgYHNcIgjuhxRgc1wgsQ0lRLlNXWDpOT1ZOLklRX05FVF9ERUJUX0VCSVREQV9DQVBFWC5GWTIwMTMBAAAAWdYFAAIAAAAIMC42OTU1NTMBCAAAAAUAAAABMQEAAAAKMTcxNzMxNTg1MAMAAAADMTYwAgAAAAUyMzMxNAQAAAABMAcAAAAIOC84LzIwMTkIAAAACjEyLzMxLzIwMTMJAAAAATB04IOCGBzXCMCFm8YYHNcIJkNJUS5OWVNFOkpOSi5JUV9MT0FOU19SRUNFSVZfTFQuRlkyMDA5AQAAAJ0hAgADAAAAAABP6PSGGBzXCNMXe8UYHNcIL0NJUS5UU0U6NDUwMy5JUV9PVEhFUl9OT05fT1BFUl9FWFBfU1VQUEwuRlkyMDE1AQAAAJFYDQACAAAABC00NjcBCAAA</t>
  </si>
  <si>
    <t>AAUAAAABMQEAAAAKMTc0MzUxOTMwOQMAAAACNzkCAAAAAjg1BAAAAAEwBwAAAAg4LzgvMjAxOQgAAAAJMy8zMS8yMDE1CQAAAAEw4lfEjBgc1wiPymzFGBzXCCNDSVEuVFNFOjQ1NjguSVFfQkVUQV8yWVIuMjAxNy8wMy8zMQEAAAA5mWkBAgAAABAwLjkwMTY4NDA5MTI1NzM2ALuXz6MYHNcIVTLLxhgc1wgmQ0lRLlRTRTo0NTY4LklRX0RFRl9UQVhfTElBQl9MVC5GWTIwMTcBAAAAOZlpAQIAAAAFMzIyOTQBCAAAAAUAAAABMQEAAAAKMTg0NzY2NzE3MQMAAAACNzkCAAAABDEwMjcEAAAAATAHAAAACDgvOC8yMDE5CAAAAAkzLzMxLzIwMTcJAAAAATAf/OmKGBzXCJ5HJcUYHNcIGUNJUS5UU0U6NDUwMi5JUV9BUC5GWTIwMTMBAAAALFgNAAIAAAAGMTE4NjkyAQgAAAAFAAAAATEBAAAACjE2MjU0NTc3MTQDAAAAAjc5AgAAAAQxMDE4BAAAAAEwBwAAAAg4LzgvMjAxOQgAAAAJMy8zMS8yMDEzCQAAAAEwL8YXjRgc1wjOr+nEGBzXCCVDSVEuQ1BTRTpOT1ZPIEIuSVFfRUJJVF9NQVJHSU4uRlkyMDEyAQAAAHzvBAACAAAABzM3Ljc3NDUBCAAAAAUAAAABMQEAAAAKMTcxNzg0MzUyMgMAAAACNDICAAAABDQwNTMEAAAAATAHAAAACDgvOC8yMDE5CAAAAAoxMi8zMS8yMDEyCQAAAAEw/7yQgRgc1wg0vrXGGBzXCB5DSVEuQ1BTRTpOT1ZPIEIuSVFfQ09HUy5GWTIwMTQBAAAAfO8EAAIAAAAFMTQ1NjIBCAAAAAUA</t>
  </si>
  <si>
    <t>AAABMQEAAAAKMTgyNzE3MTUyMQMAAAACNDICAAAAAjM0BAAAAAEwBwAAAAg4LzgvMjAxOQgAAAAKMTIvMzEvMjAxNAkAAAABMP5ZwoQYHNcI/2oYxhgc1wgoQ0lRLlRTRTo0NTAyLklRX1RPVEFMX0xJQUJfRVFVSVRZLkZZMjAxNwEAAAAsWA0AAgAAAAc0MzQ2Nzk0AQgAAAAFAAAAATEBAAAACjE5Njk1MDg4NzcDAAAAAjc5AgAAAAQxMDEzBAAAAAEwBwAAAAg4LzgvMjAxOQgAAAAJMy8zMS8yMDE3CQAAAAEwb1I1jBgc1wjQssrEGBzXCCdDSVEuVFNFOjQ1MDMuSVFfVE9UQUxfT1RIRVJfT1BFUi5GWTIwMTkBAAAAkVgNAAIAAAAGNzMxODgyAQgAAAAFAAAAATEBAAAACjE5Njg5OTc5NTUDAAAAAjc5AgAAAAMzODAEAAAAATAHAAAACDgvOC8yMDE5CAAAAAkzLzMxLzIwMTkJAAAAATDiV8SMGBzXCJ5HJcUYHNcIKUNJUS5TV1g6Tk9WTi5JUV9EQVlTX0lOVkVOVE9SWV9PVVQuRlkyMDEzAQAAAFnWBQACAAAACTE1NC42MDQ1MQEIAAAABQAAAAExAQAAAAoxNzE3MzE1ODUwAwAAAAMxNjACAAAABDQwMzUEAAAAATAHAAAACDgvOC8yMDE5CAAAAAoxMi8zMS8yMDEzCQAAAAEwdOCDghgc1whQOI3GGBzXCCdDSVEuU1dYOk5PVk4uSVFfVE9UQUxfUkVWLkZZMjAxNy4uLi5KUFkBAAAAWdYFAAIAAAALNTY0Njk1NS43MjUBCAAAAAUAAAABMQEAAAAKMTk0MzI1MDcyMAMAAAACNzkCAAAAAjI4BAAAAAEwBwAAAAg4</t>
  </si>
  <si>
    <t>LzgvMjAxOQgAAAAKMTIvMzEvMjAxNwkAAAABMP+8kIEYHNcI03Cnxhgc1wgZQ0lRLlNXWDpST0cuSVFfRUJULkZZMjAwOAEAAAAkfAoAAgAAAAUxNDE2MQEIAAAABQAAAAExAQAAAAoxMzE2ODY4MDg0AwAAAAIyOQIAAAADMTM5BAAAAAEwBwAAAAg4LzgvMjAxOQgAAAAKMTIvMzEvMjAwOAkAAAABMONbpIgYHNcIkz6CxRgc1wglQ0lRLlRTRTo0NTIzLklRX1NQRUNJQUxfRElWX0NGLkZZMjAwOAEAAAC8dQoAAwAAAAAAH5v7iRgc1wi9uFnFGBzXCCtDSVEuVFNFOjQ1MjMuSVFfTUlOT1JJVFlfSU5URVJFU1RfQ0YuRlkyMDA4AQAAALx1CgADAAAAAAAfm/uJGBzXCAEGaMUYHNcIIENJUS5UU0U6NDUyMy5JUV9ESVZfU0hBUkUuRlkyMDE3AQAAALx1CgACAAAAAzE1MAEIAAAABQAAAAExAQAAAAoxODQ3OTEyMzE2AwAAAAI3OQIAAAAEMzA1OAQAAAABMAcAAAAIOC84LzIwMTkIAAAACTMvMzEvMjAxNwkAAAABMFx29IkYHNcIJfRUxRgc1wgoQ0lRLk5ZU0U6Qk1ZLklRX1RPVEFMX0RFQlRfRVFVSVRZLkZZMjAxOAEAAADGZAAAAgAAAAc1Mi4wMjA5AQgAAAAFAAAAATEBAAAACjE5NDcwMjc0ODgDAAAAAzE2MAIAAAAENDAzNAQAAAABMAcAAAAIOC84LzIwMTkIAAAACjEyLzMxLzIwMTgJAAAAATD/vJCBGBzXCAFflMYYHNcIH0NJUS5TV1g6Tk9WTi5JUV9UUkVBU1VSWS5GWTIwMTYBAAAAWdYFAAIAAAADLTc2</t>
  </si>
  <si>
    <t>AQgAAAAFAAAAATEBAAAACjE5NDMyNTA3MzcDAAAAAzE2MAIAAAAEMTI0OAQAAAABMAcAAAAIOC84LzIwMTkIAAAACjEyLzMxLzIwMTYJAAAAATD3LMaFGBzXCMsL98UYHNcIKENJUS5UU0U6NDUwMy5JUV9HV19JTlRBTl9BTU9SVF9DRi5GWTIwMTkBAAAAkVgNAAMAAAAAAOJXxIwYHNcIN/oWxRgc1wgeQ0lRLlRTRTo0NTQxLklRX0xUX0RFQlQuRlkyMDE3AQAAAA4OVwACAAAABTgwMTA0AQgAAAAFAAAAATEBAAAACjE4NDc1Njg3OTgDAAAAAjc5AgAAAAQxMDQ5BAAAAAEwBwAAAAg4LzgvMjAxOQgAAAAJMy8zMS8yMDE3CQAAAAEwigXziBgc1wgsen3FGBzXCCZDSVEuU1dYOk5PVk4uSVFfQVNTRVRfV1JJVEVET1dOLkZZMjAxNAEAAABZ1gUAAwAAAAAAxMfihRgc1wi1kR/GGBzXCCtDSVEuVFNFOjQ1MDcuSVFfUkVUVVJOX0NPTU1PTl9FUVVJVFkuRlkyMDE4AQAAAGRbDQACAAAABzE5LjM2OTIBCAAAAAUAAAABMQEAAAAKMTg5NDA4NDc4MgMAAAACNzkCAAAABTMzMzIwBAAAAAEwBwAAAAg4LzgvMjAxOQgAAAAJMy8zMS8yMDE4CQAAAAEwYr/Ygxgc1wifEYbGGBzXCCBDSVEuVFNFOjQ1MDMuSVFfQ0hBTkdFX0FSLkZZMjAxMwEAAACRWA0AAgAAAAQyMTc3AQgAAAAFAAAAATEBAAAACjE2Mzk1MzE0ODMDAAAAAjc5AgAAAAQyMDE4BAAAAAEwBwAAAAg4LzgvMjAxOQgAAAAJMy8zMS8yMDEzCQAAAAEwKczy</t>
  </si>
  <si>
    <t>ixgc1wgaFc3EGBzXCCtDSVEuTllTRTpCTVkuSVFfTUlOT1JJVFlfSU5URVJFU1RfQ0YuRlkyMDA5AQAAAMZkAAACAAAABS0xMjUwAQgAAAAFAAAAATEBAAAACjE1MTExMzA4MjADAAAAAzE2MAIAAAAEMjEwNwQAAAABMAcAAAAIOC84LzIwMTkIAAAACjEyLzMxLzIwMDkJAAAAATCJ94yFGBzXCLWRH8YYHNcIJkNJUS5UU0U6NDUwNy5JUV9MVF9ERUJUX0NBUElUQUwuRlkyMDE5AQAAAGRbDQADAAAAAABiv9iDGBzXCEdOYsYYHNcINENJUS5OWVNFOkJNWS5JUV9UT1RBTF9PVVRTVEFORElOR19GSUxJTkdfREFURS5GWTIwMTABAAAAxmQAAAIAAAALMTcwMi40Mjc0MzgBBAAAAAUAAAABNQEAAAAKMTU4Nzc3MjU0NAIAAAAFMjQxNTMGAAAAATCJ94yFGBzXCP7zIcYYHNcIKENJUS5UU0U6NDUwMy5JUV9ERUZfVEFYX0FTU0VUU19MVC5GWTIwMTkBAAAAkVgNAAIAAAAFOTI5NTgBCAAAAAUAAAABMQEAAAAKMTk2ODk5Nzk1NQMAAAACNzkCAAAABDEwMjYEAAAAATAHAAAACDgvOC8yMDE5CAAAAAkzLzMxLzIwMTkJAAAAATDiV8SMGBzXCJZKBsUYHNcILUNJUS5OWVNFOkJNWS5JUV9DQVNIX0NPTlZFUlNJT04uRlkyMDE2Li4uLkpQWQEAAADGZAAAAgAAAAk1NS4yMTU4NTgBCAAAAAUAAAABMQEAAAAKMTk0NzAyNzUwNQMAAAADMTYwAgAAAAQ0MTg0BAAAAAEwBwAAAAg4LzgvMjAxOQgAAAAKMTIvMzEvMjAxNgkA</t>
  </si>
  <si>
    <t>AAABML1XrYEYHNcITjWsxhgc1wghQ0lRLlRTRTo0NTAzLklRX1RPVEFMX0xJQUIuRlkyMDE5AQAAAJFYDQACAAAABjYzOTI1MgEIAAAABQAAAAExAQAAAAoxOTY4OTk3OTU1AwAAAAI3OQIAAAAEMTI3NgQAAAABMAcAAAAIOC84LzIwMTkIAAAACTMvMzEvMjAxOQkAAAABMOJXxIwYHNcIGQwqxRgc1wgrQ0lRLlNXWDpOT1ZOLklRX01JTk9SSVRZX0lOVEVSRVNUX0NGLkZZMjAxNAEAAABZ1gUAAwAAAAAA0MrDhRgc1wjrhc7FGBzXCCRDSVEuU1dYOlJPRy5JUV9MVF9ERUJUX1JFUEFJRC5GWTIwMDkBAAAAJHwKAAIAAAAFLTc1NTQBCAAAAAUAAAABMQEAAAAKMTQyMTQxMjExMwMAAAACMjkCAAAABDIwMzYEAAAAATAHAAAACDgvOC8yMDE5CAAAAAoxMi8zMS8yMDA5CQAAAAEw41ukiBgc1wjXoITFGBzXCCVDSVEuTllTRTpCTVkuSVFfU1BFQ0lBTF9ESVZfQ0YuRlkyMDA4AQAAAMZkAAADAAAAAACJ94yFGBzXCLWRH8YYHNcIJ0NJUS5UU0U6NDUwMy5JUV9EQVlTX1BBWUFCTEVfT1VULkZZMjAxNAEAAACRWA0AAgAAAAkxOTcuNTIxOTQBCAAAAAUAAAABMQEAAAAKMTY4NDA1NjU3NgMAAAACNzkCAAAABDQxODMEAAAAATAHAAAACDgvOC8yMDE5CAAAAAkzLzMxLzIwMTQJAAAAATA12o6DGBzXCG8mesYYHNcIIENJUS5UU0U6NDUwMy5JUV9PVEhFUl9SRVYuRlkyMDExAQAAAJFYDQADAAAAAAApzPKLGBzXCDOM</t>
  </si>
  <si>
    <t>w8QYHNcIHENJUS5UU0U6NDUwMi5JUV9DQVBFWC5GWTIwMTcBAAAALFgNAAIAAAAGLTYxNjYwAQgAAAAFAAAAATEBAAAACjE5Njk1MDg4NzcDAAAAAjc5AgAAAAQyMDIxBAAAAAEwBwAAAAg4LzgvMjAxOQgAAAAJMy8zMS8yMDE3CQAAAAEwb1I1jBgc1wgzjMPEGBzXCClDSVEuQ1BTRTpOT1ZPIEIuSVFfREVGX1RBWF9MSUFCX0xULkZZMjAwNwEAAAB87wQAAgAAAAQyMzQ2AQgAAAAFAAAAATEBAAAACjEzMTk4OTE4MjIDAAAAAjQyAgAAAAQxMDI3BAAAAAEwBwAAAAg4LzgvMjAxOQgAAAAKMTIvMzEvMjAwNwkAAAABMH2S3IQYHNcIgND7xRgc1wgjQ0lRLlRTRTo0NTY4LklRX1BFX0VYQ0wuLjIwMTAvMDMvMzEBAAAAOZlpAQIAAAAJMTAuMTQyOTgyAQcAAAAFAAAAATEBAAAACjEzMTk5MDk2ODMDAAAAATACAAAABjEwMDAyNwQAAAABMAcAAAAJMy8zMS8yMDEwCAAAAAkzLzMxLzIwMTCZU5eiGBzXCNc+tcQYHNcIIUNJUS5UU0U6NDU2OC5JUV9DQVNIX0ZJTkFOLkZZMjAxOAEAAAA5mWkBAgAAAActMTAxNzY2AQgAAAAFAAAAATEBAAAACjE4OTM4MDU5OTkDAAAAAjc5AgAAAAQyMDA0BAAAAAEwBwAAAAg4LzgvMjAxOQgAAAAJMy8zMS8yMDE4CQAAAAEwOF7sihgc1wh56APFGBzXCB9DSVEuU1dYOlJPRy5JUV9GVUxMX1RJTUUuRlkyMDE2AQAAACR8CgACAAAABTk0MDUyAGsy74cYHNcII+uxxRgc1wguQ0lR</t>
  </si>
  <si>
    <t>LlRTRTo0NTY4LklRX01JTk9SSVRZX0lOVEVSRVNUX1RPVEFMLkZZMjAxMwEAAAA5mWkBAgAAAAUyOTAxMAEIAAAABQAAAAExAQAAAAoxNjIzODM0MTIzAwAAAAI3OQIAAAAEMTMxMgQAAAABMAcAAAAIOC84LzIwMTkIAAAACTMvMzEvMjAxMwkAAAABMO8KHIsYHNcIpsH8xBgc1wggQ0lRLlNXWDpST0cuSVFfRUJJVERBX0lOVC5GWTIwMTABAAAAJHwKAAIAAAAIOS41NDQzMDMBCAAAAAUAAAABMQEAAAAKMTQ5MjgyNTk0MgMAAAACMjkCAAAABDQxOTAEAAAAATAHAAAACDgvOC8yMDE5CAAAAAoxMi8zMS8yMDEwCQAAAAEwuz+lghgc1whgqcHGGBzXCCVDSVEuTllTRTpQRkUuSVFfQkFTSUNfRVBTX0lOQ0wuRlkyMDA4AQAAAN55AgACAAAACDEuMjA0MjUxAQgAAAAFAAAAATEBAAAACjE0MzM3NTMwMTEDAAAAAzE2MAIAAAABOQQAAAABMAcAAAAIOC84LzIwMTkIAAAACjEyLzMxLzIwMDgJAAAAATD/6qKHGBzXCIBTdsUYHNcIKUNJUS5UU0U6NDUwMi5JUV9BU1NFVF9XUklURURPV05fQ0YuRlkyMDEyAQAAACxYDQADAAAAAAAvxheNGBzXCI7W8MQYHNcIJkNJUS5UU0U6NDUwMi5JUV9MT0FOU19SRUNFSVZfTFQuRlkyMDE5AQAAACxYDQADAAAAAABJtDeMGBzXCOOpJ8UYHNcIJENJUS5OWVNFOlBGRS5JUV9FQklUREFfTUFSR0lOLkZZMjAwOAEAAADeeQIAAgAAAAc0My4zMzQ4AQgAAAAFAAAAATEBAAAACjE0</t>
  </si>
  <si>
    <t>MzM3NTMwMTEDAAAAAzE2MAIAAAAENDA0NwQAAAABMAcAAAAIOC84LzIwMTkIAAAACjEyLzMxLzIwMDgJAAAAATC7P6WCGBzXCFrXa8YYHNcIIkNJUS5UU0U6NDUwMy5JUV9MRVZFUkVEX0ZDRi5GWTIwMTEBAAAAkVgNAAIAAAAJMzI0NjYuMTI1AQgAAAAFAAAAATEBAAAACjE2Mzk1MzE1MTUDAAAAAjc5AgAAAAQ0NDIyBAAAAAEwBwAAAAg4LzgvMjAxOQgAAAAJMy8zMS8yMDExCQAAAAEwKczyixgc1whE9zXFGBzXCCRDSVEuTllTRTpKTkouSVFfRUJJVERBX01BUkdJTi5GWTIwMTYBAAAAnSECAAIAAAAHMzQuNjYyNgEIAAAABQAAAAExAQAAAAoxOTQ2MjcyODE2AwAAAAMxNjACAAAABDQwNDcEAAAAATAHAAAACDgvOC8yMDE5CAAAAAgxLzEvMjAxNwkAAAABMHTgg4IYHNcINL61xhgc1wglQ0lRLlNXWDpOT1ZOLklRX0JBU0lDX0VQU19JTkNMLkZZMjAxOAEAAABZ1gUAAgAAAAg1LjQzNzM2NAEIAAAABQAAAAExAQAAAAoxOTQzMjUwNzMyAwAAAAMxNjACAAAAATkEAAAAATAHAAAACDgvOC8yMDE5CAAAAAoxMi8zMS8yMDE4CQAAAAEw9yzGhRgc1wiA0PvFGBzXCB5DSVEuU1dYOk5PVk4uSVFfV0lQX0lOVi5GWTIwMTIBAAAAWdYFAAMAAAAAAMTH4oUYHNcIhTjAxRgc1wghQ0lRLlRTRTo0NTY4LklRX0VCSVREQV9JTlQuRlkyMDEzAQAAADmZaQECAAAACTM2LjI2OTkwNQEIAAAABQAAAAExAQAAAAoxNjIz</t>
  </si>
  <si>
    <t>ODM0MTIzAwAAAAI3OQIAAAAENDE5MAQAAAABMAcAAAAIOC84LzIwMTkIAAAACTMvMzEvMjAxMwkAAAABMPGZ5YIYHNcImjluxhgc1wgkQ0lRLlNXWDpOT1ZOLklRX0NPTU1PTl9JU1NVRUQuRlkyMDEwAQAAAFnWBQACAAAAAzcxMQEIAAAABQAAAAExAQAAAAoxNTg1NzM0NjAxAwAAAAMxNjACAAAABDIxNjkEAAAAATAHAAAACDgvOC8yMDE5CAAAAAoxMi8zMS8yMDEwCQAAAAEwxMfihRgc1wi7HQrGGBzXCBlDSVEuTllTRTpQRkUuSVFfR1AuRlkyMDExAQAAAN55AgACAAAABTQ5MzM1AQgAAAAFAAAAATEBAAAACjE2NjA4ODkwNjcDAAAAAzE2MAIAAAACMTAEAAAAATAHAAAACDgvOC8yMDE5CAAAAAoxMi8zMS8yMDExCQAAAAEw/+qihxgc1wg28XPFGBzXCCxDSVEuU1dYOk5PVk4uSVFfTkVUX0RFQlRfRUJJVERBX0NBUEVYLkZZMjAxNQEAAABZ1gUAAgAAAAYxLjQwNDkBCAAAAAUAAAABMQEAAAAKMTg3MjExOTc3NQMAAAADMTYwAgAAAAUyMzMxNAQAAAABMAcAAAAIOC84LzIwMTkIAAAACjEyLzMxLzIwMTUJAAAAATB04IOCGBzXCKcOpcYYHNcIJkNJUS5OWVNFOkJNWS5JUV9JTlZFTlRPUllfVFVSTlMuRlkyMDE0AQAAAMZkAAACAAAACDIuNDcyODU4AQgAAAAFAAAAATEBAAAACjE4Mjg2ODk2MDUDAAAAAzE2MAIAAAAENDA4MgQAAAABMAcAAAAIOC84LzIwMTkIAAAACjEyLzMxLzIwMTQJAAAAATB04IOC</t>
  </si>
  <si>
    <t>GBzXCFA4jcYYHNcIJUNJUS5OWVNFOkJNWS5JUV9CQVNJQ19FUFNfRVhDTC5GWTIwMTcBAAAAxmQAAAIAAAAIMC42MTIxNTgBCAAAAAUAAAABMQEAAAAKMTk0NzAyNzUwNAMAAAADMTYwAgAAAAQzMDY0BAAAAAEwBwAAAAg4LzgvMjAxOQgAAAAKMTIvMzEvMjAxNwkAAAABMH2S3IQYHNcIM+XvxRgc1wgvQ0lRLlRTRTo0NTAzLklRX09USEVSX05PTl9PUEVSX0VYUF9TVVBQTC5GWTIwMTMBAAAAkVgNAAIAAAAFLTI0MDIBCAAAAAUAAAABMQEAAAAKMTYzOTUzMTQ4MwMAAAACNzkCAAAAAjg1BAAAAAEwBwAAAAg4LzgvMjAxOQgAAAAJMy8zMS8yMDEzCQAAAAEwKczyixgc1wgxieLEGBzXCCVDSVEuVFNFOjQ1MjMuSVFfRElMVVRfRVBTX0lOQ0wuRlkyMDEyAQAAALx1CgACAAAABjIwNS4zMQEIAAAABQAAAAExAQAAAAoxNTUzMjM5NzQxAwAAAAI3OQIAAAABOAQAAAABMAcAAAAIOC84LzIwMTkIAAAACTMvMzEvMjAxMgkAAAABMB+b+4kYHNcIAQZoxRgc1wggQ0lRLk5ZU0U6UEZFLklRX1JEX0VYUF9GTi5GWTIwMDkBAAAA3nkCAAIAAAAENzg5MgEIAAAABQAAAAExAQAAAAoxNTI0OTE5NDYxAwAAAAMxNjACAAAABDMxNjgEAAAAATAHAAAACDgvOC8yMDE5CAAAAAoxMi8zMS8yMDA5CQAAAAEw/+qihxgc1wgj67HFGBzXCCBDSVEuU1dYOk5PVk4uSVFfTUFDSElORVJZLkZZMjAxOAEAAABZ1gUAAgAAAAUxNzE1</t>
  </si>
  <si>
    <t>NQEIAAAABQAAAAExAQAAAAoxOTQzMjUwNzMyAwAAAAMxNjACAAAABDMxMTQEAAAAATAHAAAACDgvOC8yMDE5CAAAAAoxMi8zMS8yMDE4CQAAAAEw9yzGhRgc1wj+8yHGGBzXCBpDSVEuVFNFOjQ1MDcuSVFfU0dBLkZZMjAwOAEAAABkWw0AAgAAAAU2NDk4NQEIAAAABQAAAAExAQAAAAoxMDYxMTk1MTY5AwAAAAI3OQIAAAACMjMEAAAAATAHAAAACDgvOC8yMDE5CAAAAAkzLzMxLzIwMDgJAAAAATC9V62BGBzXCJy6RZsYHNcIJkNJUS5TV1g6Tk9WTi5JUV9BU1NFVF9XUklURURPV04uRlkyMDA3AQAAAFnWBQACAAAABC0zNTEBCAAAAAUAAAABMQEAAAAKMTMxNzA2ODI0NgMAAAADMTYwAgAAAAIzMgQAAAABMAcAAAAIOC84LzIwMTkIAAAACjEyLzMxLzIwMDcJAAAAATBBeqGGGBzXCPZ/DMYYHNcIIENJUS5UU0U6NDUwMy5JUV9OSV9NQVJHSU4uRlkyMDE2AQAAAJFYDQACAAAABzE0LjEwOTgBCAAAAAUAAAABMQEAAAAKMTc5NzIxODU1MgMAAAACNzkCAAAABDQwOTQEAAAAATAHAAAACDgvOC8yMDE5CAAAAAkzLzMxLzIwMTYJAAAAATA12o6DGBzXCNCbcMYYHNcII0NJUS5UU0U6NDU0MS5JUV9JTlRFUkVTVF9FWFAuRlkyMDE2AQAAAA4OVwACAAAABC0xMjcBCAAAAAUAAAABMQEAAAAKMTc5NzE1NjI0MQMAAAACNzkCAAAAAjgyBAAAAAEwBwAAAAg4LzgvMjAxOQgAAAAJMy8zMS8yMDE2CQAAAAEwigXziBgc</t>
  </si>
  <si>
    <t>1wiRzU3FGBzXCB5DSVEuQ1BTRTpOT1ZPIEIuSVFfQ09HUy5GWTIwMTIBAAAAfO8EAAIAAAAFMTM0NjUBCAAAAAUAAAABMQEAAAAKMTcxNzg0MzUyMgMAAAACNDICAAAAAjM0BAAAAAEwBwAAAAg4LzgvMjAxOQgAAAAKMTIvMzEvMjAxMgkAAAABMP5ZwoQYHNcItZEfxhgc1wgnQ0lRLlRTRTo0NTA3LklRX0NIQU5HRV9JTlZFTlRPUlkuRlkyMDE1AQAAAGRbDQACAAAABDQ3MDABCAAAAAUAAAABMQEAAAAKMTc0NDk0NjA2OQMAAAACNzkCAAAABDIwOTkEAAAAATAHAAAACDgvOC8yMDE5CAAAAAkzLzMxLzIwMTUJAAAAATBThFqNGBzXCC0A2cQYHNcIKENJUS5DUFNFOk5PVk8gQi5JUV9QUkVGX0RJVl9PVEhFUi5GWTIwMTUBAAAAfO8EAAMAAAAAAEM5fYQYHNcIt44+xhgc1wggQ0lRLk5ZU0U6Sk5KLklRX0NIQU5HRV9BUi5GWTIwMTYBAAAAnSECAAIAAAAFLTEwNjUBCAAAAAUAAAABMQEAAAAKMTk0NjI3MjgxNgMAAAADMTYwAgAAAAQyMDE4BAAAAAEwBwAAAAg4LzgvMjAxOQgAAAAIMS8xLzIwMTcJAAAAATDtF5+GGBzXCOSC7cUYHNcIJUNJUS5UU0U6NDUwMy5JUV9EQVlTX1NBTEVTX09VVC5GWTIwMTkBAAAAkVgNAAIAAAAJOTIuNTAyMzE1AQgAAAAFAAAAATEBAAAACjE5Njg5OTc5NTUDAAAAAjc5AgAAAAQ0MDQyBAAAAAEwBwAAAAg4LzgvMjAxOQgAAAAJMy8zMS8yMDE5CQAAAAEwNdqOgxgc1wiaOW7G</t>
  </si>
  <si>
    <t>GBzXCChDSVEuU1dYOk5PVk4uSVFfTUlOT1JJVFlfSU5URVJFU1QuRlkyMDE1AQAAAFnWBQACAAAAAjc2AQgAAAAFAAAAATEBAAAACjE4NzIxMTk3NzUDAAAAAzE2MAIAAAAEMTA1MgQAAAABMAcAAAAIOC84LzIwMTkIAAAACjEyLzMxLzIwMTUJAAAAATD3LMaFGBzXCH64JsYYHNcIIENJUS5OWVNFOkpOSi5JUV9SRF9FWFBfRk4uRlkyMDE0AQAAAJ0hAgACAAAABDg2NzIBCAAAAAUAAAABMQEAAAAKMTgyOTU4MTk5OQMAAAADMTYwAgAAAAQzMTY4BAAAAAEwBwAAAAg4LzgvMjAxOQgAAAAKMTIvMjgvMjAxNAkAAAABMO0Xn4YYHNcI0g7YxRgc1wgcQ0lRLlRTRTo0NTIzLklRX0RBX0NGLkZZMjAxMgEAAAC8dQoAAgAAAAU0ODY5NAEIAAAABQAAAAExAQAAAAoxNTUzMjM5NzQxAwAAAAI3OQIAAAAEMjE2MAQAAAABMAcAAAAIOC84LzIwMTkIAAAACTMvMzEvMjAxMgkAAAABMB+b+4kYHNcI+45xxRgc1wgyQ0lRLlNXWDpST0cuSVFfQ0hBTkdFX09USEVSX05FVF9PUEVSX0FTU0VUUy5GWTIwMDgBAAAAJHwKAAIAAAAELTUyNAEIAAAABQAAAAExAQAAAAoxMzE2ODY4MDg0AwAAAAIyOQIAAAAEMjA0NQQAAAABMAcAAAAIOC84LzIwMTkIAAAACjEyLzMxLzIwMDgJAAAAATDjW6SIGBzXCCx6fcUYHNcIIUNJUS5UU0U6NDUwNy5JUV9FQklUREFfSU5ULkZZMjAxOQEAAABkWw0AAgAAAAoyNzEuNDkyMjU0AQgAAAAF</t>
  </si>
  <si>
    <t>AAAAATEBAAAACjE5Njg5OTgwMjADAAAAAjc5AgAAAAQ0MTkwBAAAAAEwBwAAAAg4LzgvMjAxOQgAAAAJMy8zMS8yMDE5CQAAAAEwYr/Ygxgc1whvJnrGGBzXCChDSVEuVFNFOjQ1MDcuSVFfVE9UQUxfREVCVF9JU1NVRUQuRlkyMDE2AQAAAGRbDQADAAAAAABThFqNGBzXCLI71MQYHNcIKkNJUS5TV1g6Uk9HLklRX01JTk9SSVRZX0lOVEVSRVNUX0lTLkZZMjAxNgEAAAAkfAoAAgAAAAQtMTU3AQgAAAAFAAAAATEBAAAACjE4NzI3NDc3ODQDAAAAAjI5AgAAAAI4MwQAAAABMAcAAAAIOC84LzIwMTkIAAAACjEyLzMxLzIwMTYJAAAAATBrMu+HGBzXCKy1eMUYHNcIH0NJUS4uSVFfREVGX1RBWF9BU1NFVFNfQ1VSUkVOVC4FAAAAAQAAAAgAAAAUKEludmFsaWQgSWRlbnRpZmllcinT/ZWrGBzXCNP9lasYHNcIJkNJUS5DUFNFOk5PVk8gQi5JUV9QRV9FWENMLi4yMDA5LzAzLzMxAQAAAHzvBAACAAAACTE3LjI3Nzk5MgEHAAAABQAAAAExAQAAAAk3ODg2OTY2NjEDAAAAATACAAAABjEwMDAyNwQAAAABMAcAAAAJMy8zMS8yMDA5CAAAAAkzLzMxLzIwMDk+5RCjGBzXCNe1q8QYHNcIK0NJUS5DUFNFOk5PVk8gQi5JUV9QUk9WX0JBRF9ERUJUU19DRi5GWTIwMDkBAAAAfO8EAAMAAAAAALX3v4QYHNcI5wJUxhgc1wgrQ0lRLkNQU0U6Tk9WTyBCLklRX1RPVEFMX0RFQlRfRUJJVERBLkZZMjAwNwEAAAB87wQAAgAA</t>
  </si>
  <si>
    <t>AAgwLjEwMjkwNwEIAAAABQAAAAExAQAAAAoxMzE5ODkxODIyAwAAAAI0MgIAAAAENDE5MgQAAAABMAcAAAAIOC84LzIwMTkIAAAACjEyLzMxLzIwMDcJAAAAATD/vJCBGBzXCISXrsYYHNcIJkNJUS5UU0U6NDUyMy5JUV9DVVNUT01fQkVUQS4yMDA5LzAzLzMxAQAAALx1CgACAAAAETAuMjcyNTQxNDg0NDA4NTUzALuXz6MYHNcIH9DIxhgc1wgZQ0lRLk5ZU0U6Sk5KLklRX1JFLkZZMjAxNwEAAACdIQIAAgAAAAYxMDE3OTMBCAAAAAUAAAABMQEAAAAKMTk0NjI3MjgyMQMAAAADMTYwAgAAAAQxMjIyBAAAAAEwBwAAAAg4LzgvMjAxOQgAAAAKMTIvMzEvMjAxNwkAAAABMEF6oYYYHNcIxZrCxRgc1wgqQ0lRLkNQU0U6Tk9WTyBCLklRX0NIQU5HRV9JTlZFTlRPUlkuRlkyMDEwAQAAAHzvBAACAAAAAzMyNwEIAAAABQAAAAExAQAAAAoxNTg2Mzc3MTMwAwAAAAI0MgIAAAAEMjA5OQQAAAABMAcAAAAIOC84LzIwMTkIAAAACjEyLzMxLzIwMTAJAAAAATD+WcKEGBzXCD/NGsYYHNcIJUNJUS5UU0U6NDUyMy5JUV9CQVNJQ19FUFNfRVhDTC5GWTIwMDkBAAAAvHUKAAIAAAAKMTY3LjM0NzU5NwEIAAAABQAAAAExAQAAAAoxMzc0Mzc2NzYyAwAAAAI3OQIAAAAEMzA2NAQAAAABMAcAAAAIOC84LzIwMTkIAAAACTMvMzEvMjAwOQkAAAABMB+b+4kYHNcI+P+lxRgc1wghQ0lRLk5ZU0U6Sk5KLklRX0NBU0hfVEFYRVMu</t>
  </si>
  <si>
    <t>RlkyMDA4AQAAAJ0hAgACAAAABDQwNjgBCAAAAAUAAAABMQEAAAAKMTU4Mjc4ODc4NAMAAAADMTYwAgAAAAQzMDUzBAAAAAEwBwAAAAg4LzgvMjAxOQgAAAAKMTIvMjgvMjAwOAkAAAABME/o9IYYHNcIqSDrxRgc1wgjQ0lRLk5ZU0U6UEZFLklRX1BFX0VYQ0wuLjIwMTEvMDMvMzEBAAAA3nkCAAIAAAAJMTkuODM4MjQ2AQcAAAAFAAAAATEBAAAACjE0MzM3NjUyMDADAAAAATACAAAABjEwMDAyNwQAAAABMAcAAAAJMy8zMS8yMDExCAAAAAkzLzMxLzIwMTE+5RCjGBzXCNe1q8QYHNcIJkNJUS5UU0U6NDU2OC5JUV9GSUxJTkdfQ1VSUkVOQ1kuRlkyMDE4AQAAADmZaQEDAAAAA0pQWQA4XuyKGBzXCPOXFMUYHNcIIENJUS5UU0U6NDUwMi5JUV9NQUNISU5FUlkuRlkyMDE5AQAAACxYDQACAAAABjc2OTE3NgEIAAAABQAAAAExAQAAAAoxOTY5NTA5MDA2AwAAAAI3OQIAAAAEMzExNAQAAAABMAcAAAAIOC84LzIwMTkIAAAACTMvMzEvMjAxOQkAAAABMEm0N4wYHNcIf1k4xRgc1wgmQ0lRLlRTRTo0NTA3LklRX05FVF9ERUJUX0lTU1VFRC5GWTIwMTMBAAAAZFsNAAIAAAAGLTIzOTc1AQgAAAAFAAAAATEBAAAACjE2MjU5NzUzNDgDAAAAAjc5AgAAAAQyMDAzBAAAAAEwBwAAAAg4LzgvMjAxOQgAAAAJMy8zMS8yMDEzCQAAAAEwlWbDjRgc1wijYtvEGBzXCCVDSVEuVFNFOjQ1MDcuSVFfTFRfREVCVF9JU1NVRUQu</t>
  </si>
  <si>
    <t>RlkyMDA5AQAAAGRbDQACAAAABjEwNTAwMAEIAAAABQAAAAExAQAAAAoxNDYxMTA0NjA0AwAAAAI3OQIAAAAEMjAzNAQAAAABMAcAAAAIOC84LzIwMTkIAAAACTMvMzEvMjAwOQkAAAABMJVmw40YHNcIKgO6xBgc1wgvQ0lRLk5ZU0U6Qk1ZLklRX0lNUFVUX09QRVJfTEVBU0VfSU5UX0VYUC5GWTIwMTcBAAAAxmQAAAIAAAAIMjUuNjUyMTYBCAAAAAUAAAABMQEAAAAKMTk0NzAyNzUwNAMAAAADMTYwAgAAAAUyMTY3MgQAAAABMAcAAAAIOC84LzIwMTkIAAAACjEyLzMxLzIwMTcJAAAAATB9ktyEGBzXCIQvHcYYHNcIJENJUS5UU0U6NDU0MS5JUV9VTkxFVkVSRURfRkNGLkZZMjAwOQEAAAAODlcAAgAAAAsyMDY1LjYxNDEyNQEIAAAABQAAAAExAQAAAAoxNDM0Mzc1NTE4AwAAAAI3OQIAAAAENDQyMwQAAAABMAcAAAAIOC84LzIwMTkIAAAACjExLzMwLzIwMDkJAAAAATDnPdqJGBzXCFjcf8UYHNcII0NJUS5UU0U6NDUwNy5JUV9ESUxVVF9XRUlHSFQuRlkyMDEyAQAAAGRbDQACAAAABzMzNC45NDkAlWbDjRgc1wiOTefEGBzXCCJDSVEuVFNFOjQ1MjMuSVFfREFfU1VQUExfQ0YuRlkyMDE0AQAAALx1CgACAAAABTM5MDY1AQgAAAAFAAAAATEBAAAACjE2ODQzNzQ4NDADAAAAAjc5AgAAAAQyMTcxBAAAAAEwBwAAAAg4LzgvMjAxOQgAAAAJMy8zMS8yMDE0CQAAAAEwXHb0iRgc1wj3iK/FGBzXCClDSVEuVFNF</t>
  </si>
  <si>
    <t>OjQ1NDEuSVFfSU5WRVNUX1NFQ1VSSVRZX0NGLkZZMjAxMQEAAAAODlcAAgAAAAMtMzcBCAAAAAUAAAABMQEAAAAKMTUzMDIwOTk5NAMAAAACNzkCAAAABDIwMjcEAAAAATAHAAAACDgvOC8yMDE5CAAAAAoxMS8zMC8yMDExCQAAAAEw5z3aiRgc1wiNRETFGBzXCCNDSVEuQ1BTRTpOT1ZPIEIuSVFfQ0hBTkdFX0FSLkZZMjAwOQEAAAB87wQAAgAAAAQtNDgyAQgAAAAFAAAAATEBAAAACjE0OTUyMDQ3MTgDAAAAAjQyAgAAAAQyMDE4BAAAAAEwBwAAAAg4LzgvMjAxOQgAAAAKMTIvMzEvMjAwOQkAAAABMLX3v4QYHNcIhC8dxhgc1wgjQ0lRLk5ZU0U6Qk1ZLklRX0JFVEFfMllSLjIwMDcvMTIvMzEBAAAAxmQAAAIAAAAQMS4wMzI0MDc4MDE0NDkwNwC7l8+jGBzXCAtZ0sYYHNcIK0NJUS5DUFNFOk5PVk8gQi5JUV9DVVJSRU5UX1BPUlRfREVCVC5GWTIwMTgBAAAAfO8EAAMAAAAAAEM5fYQYHNcIzYldxhgc1wgeQ0lRLk5ZU0U6Sk5KLklRX1JBV19JTlYuRlkyMDExAQAAAJ0hAgACAAAABDEyMDYBCAAAAAUAAAABMQEAAAAKMTY1OTM4NzcwNgMAAAADMTYwAgAAAAQzMTcxBAAAAAEwBwAAAAg4LzgvMjAxOQgAAAAIMS8xLzIwMTIJAAAAATBP6PSGGBzXCOSC7cUYHNcIJUNJUS5TV1g6Tk9WTi5JUV9CQVNJQ19FUFNfSU5DTC5GWTIwMDcBAAAAWdYFAAIAAAAINS4xNTQ3NjYBCAAAAAUAAAABMQEAAAAKMTMxNzA2</t>
  </si>
  <si>
    <t>ODI0NgMAAAADMTYwAgAAAAE5BAAAAAEwBwAAAAg4LzgvMjAxOQgAAAAKMTIvMzEvMjAwNwkAAAABMEF6oYYYHNcIQlzmxRgc1wghQ0lRLlNXWDpOT1ZOLklRX0NPTU1PTl9SRVAuRlkyMDEyAQAAAFnWBQACAAAABC01MDUBCAAAAAUAAAABMQEAAAAKMTcxNzMxNTQ3MAMAAAADMTYwAgAAAAQyMTY0BAAAAAEwBwAAAAg4LzgvMjAxOQgAAAAKMTIvMzEvMjAxMgkAAAABMMTH4oUYHNcIiDXfxRgc1wgpQ0lRLlNXWDpST0cuSVFfVE9UQUxfQ09NTU9OX0VRVUlUWS5GWTIwMDgBAAAAJHwKAAIAAAAFNDQ0NzkBCAAAAAUAAAABMQEAAAAKMTMxNjg2ODA4NAMAAAACMjkCAAAABDEwMDYEAAAAATAHAAAACDgvOC8yMDE5CAAAAAoxMi8zMS8yMDA4CQAAAAEw41ukiBgc1wh1StPFGBzXCCZDSVEuVFNFOjQ1MDcuSVFfQ1VTVE9NX0JFVEEuMjAxOC8wMy8zMQEAAABkWw0AAgAAABAxLjAzMjE3NzU1MjYyMzIzANj50aMYHNcIH9DIxhgc1wgZQ0lRLlRTRTo0NTY4LklRX0FSLkZZMjAxMwEAAAA5mWkBAgAAAAYyMzU4MDkBCAAAAAUAAAABMQEAAAAKMTYyMzgzNDEyMwMAAAACNzkCAAAABDEwMjEEAAAAATAHAAAACDgvOC8yMDE5CAAAAAkzLzMxLzIwMTMJAAAAATDvChyLGBzXCFRuLMUYHNcIJUNJUS5UU0U6NDU2OC5JUV9QUkVGX0RJVl9PVEhFUi5GWTIwMTQBAAAAOZlpAQMAAAAAAO8KHIsYHNcIaVwZxRgc1wgeQ0lR</t>
  </si>
  <si>
    <t>LlNXWDpOT1ZOLklRX1dJUF9JTlYuRlkyMDE0AQAAAFnWBQADAAAAAADQysOFGBzXCIU4wMUYHNcIJkNJUS5UU0U6NDU0MS5JUV9GSUxJTkdfQ1VSUkVOQ1kuRlkyMDE3AQAAAA4OVwADAAAAA0pQWQCKBfOIGBzXCJHNTcUYHNcIJ0NJUS5UU0U6NDUyMy5JUV9DRk9fQ1VSUkVOVF9MSUFCLkZZMjAxNwEAAAC8dQoAAgAAAAgwLjMzOTA4OAEIAAAABQAAAAExAQAAAAoxODQ3OTEyMzE2AwAAAAI3OQIAAAAENDE4NQQAAAABMAcAAAAIOC84LzIwMTkIAAAACTMvMzEvMjAxNwkAAAABMPGZ5YIYHNcIrtlzxhgc1wgjQ0lRLlRTRTo0NTA3LklRX1BFX0VYQ0wuLjIwMDgvMDMvMzEBAAAAZFsNAAIAAAAJMjMuNDY2MTA3AQcAAAAFAAAAATEBAAAACTUyMDM2NjkxNgMAAAABMAIAAAAGMTAwMDI3BAAAAAEwBwAAAAkzLzMxLzIwMDgIAAAACTMvMzEvMjAwOJlTl6IYHNcIXHqwxBgc1wglQ0lRLk5ZU0U6Sk5KLklRX1NUX0RFQlRfUkVQQUlELkZZMjAwNwEAAACdIQIAAgAAAAYtMjE2OTEBCAAAAAUAAAABMQEAAAAKMTQyODQ2ODkzNgMAAAADMTYwAgAAAAQyMDQ0BAAAAAEwBwAAAAg4LzgvMjAxOQgAAAAKMTIvMzAvMjAwNwkAAAABMIt86YgYHNcIRda9xRgc1wgtQ0lRLlRTRTo0NTAyLklRX09USEVSX0lOVkVTVF9BQ1RfU1VQUEwuRlkyMDEzAQAAACxYDQACAAAAAzMzNwEIAAAABQAAAAExAQAAAAoxNjI1NDU3NzE0</t>
  </si>
  <si>
    <t>AwAAAAI3OQIAAAAEMjA1MQQAAAABMAcAAAAIOC84LzIwMTkIAAAACTMvMzEvMjAxMwkAAAABMC/GF40YHNcI0LLKxBgc1wgkQ0lRLlNXWDpOT1ZOLklRX1NBTEVfSU5UQU5fQ0YuRlkyMDA5AQAAAFnWBQACAAAABC03OTUBCAAAAAUAAAABMQEAAAAKMTQ5MTcyODQ4NgMAAAADMTYwAgAAAAQyMDI5BAAAAAEwBwAAAAg4LzgvMjAxOQgAAAAKMTIvMzEvMjAwOQkAAAABMMTH4oUYHNcI+/zExRgc1wgiQ0lRLlRTRTo0NTA3LklRX09USEVSX0lOVEFOLkZZMjAxMwEAAABkWw0AAgAAAAUzMDE3MQEIAAAABQAAAAExAQAAAAoxNjI1OTc1MzQ4AwAAAAI3OQIAAAAEMTA0MAQAAAABMAcAAAAIOC84LzIwMTkIAAAACTMvMzEvMjAxMwkAAAABMJVmw40YHNcIG6G3xBgc1wgZQ0lRLlRTRTo0NTAzLklRX0FELkZZMjAxNgEAAACRWA0AAwAAAAAA4lfEjBgc1wjzlxTFGBzXCCBDSVEuVFNFOjQ1MDIuSVFfUkRfRVhQX0ZOLkZZMjAxOAEAAAAsWA0AAgAAAAYzMjU0NDEBCAAAAAUAAAABMQEAAAAKMTk2OTUwODg1NQMAAAACNzkCAAAABDMxNjgEAAAAATAHAAAACDgvOC8yMDE5CAAAAAkzLzMxLzIwMTgJAAAAATBvUjWMGBzXCLjHvsQYHNcIKkNJUS5UU0U6NDUwMy5JUV9URVZfRUJJVERBLjIwMDAuMjAwNi8wMy8zMQEAAACRWA0AAgAAAAkxMy4yNTIxMjUBBwAAAAUAAAABMQEAAAAJMjIyNTQ5NDUyAwAAAAEwAgAAAAYx</t>
  </si>
  <si>
    <t>MDAwMzAEAAAAATAHAAAACTMvMzEvMjAwNggAAAAJMy8zMS8yMDA2mVOXohgc1wiD3LLEGBzXCB9DSVEuVFNFOjQ1MDMuSVFfVE9UQUxfQ0EuRlkyMDE5AQAAAJFYDQACAAAABjg1NzE1OQEIAAAABQAAAAExAQAAAAoxOTY4OTk3OTU1AwAAAAI3OQIAAAAEMTAwOAQAAAABMAcAAAAIOC84LzIwMTkIAAAACTMvMzEvMjAxOQkAAAABMOJXxIwYHNcIjtbwxBgc1wggQ0lRLlRTRTo0NTAzLklRX1BBUlRfVElNRS5GWTIwMTMBAAAAkVgNAAMAAAAAACnM8osYHNcIZFZXxRgc1wggQ0lRLk5ZU0U6Sk5KLklRX1RPVEFMX1JFVi5GWTIwMTABAAAAnSECAAIAAAAFNjE1ODcBCAAAAAUAAAABMQEAAAAKMTU4ODYwMzgyMQMAAAADMTYwAgAAAAIyOAQAAAABMAcAAAAIOC84LzIwMTkIAAAACDEvMi8yMDExCQAAAAEwT+j0hhgc1whI09zFGBzXCCRDSVEuU1dYOlJPRy5JUV9HQUlOX0lOVkVTVF9DRi5GWTIwMDcBAAAAJHwKAAIAAAAELTIzNAEIAAAABQAAAAExAQAAAAoxMDQxMjgzMzYyAwAAAAIyOQIAAAAEMjA5MAQAAAABMAcAAAAIOC84LzIwMTkIAAAACjEyLzMxLzIwMDcJAAAAATDjW6SIGBzXCM2mRsUYHNcINENJUS5UU0U6NDU0MS5JUV9UT1RBTF9PVVRTVEFORElOR19GSUxJTkdfREFURS5GWTIwMTkBAAAADg5XAAIAAAAJNjMuNzM5MTQxAQQAAAAFAAAAATUBAAAACjE5NjkzMDQyNjQCAAAABTI0MTUzBgAAAAEw</t>
  </si>
  <si>
    <t>igXziBgc1whY3H/FGBzXCCdDSVEuVFNFOjQ1NDEuSVFfREFZU19QQVlBQkxFX09VVC5GWTIwMTcBAAAADg5XAAIAAAAKMTAwLjEwNDUzNQEIAAAABQAAAAExAQAAAAoxODQ3NTY4Nzk4AwAAAAI3OQIAAAAENDE4MwQAAAABMAcAAAAIOC84LzIwMTkIAAAACTMvMzEvMjAxNwkAAAABMPGZ5YIYHNcIO0qgxhgc1wgkQ0lRLkNQU0U6Tk9WTyBCLklRX1RPVEFMX0RFQlQuRlkyMDE0AQAAAHzvBAACAAAAAzcyMAEIAAAABQAAAAExAQAAAAoxODI3MTcxNTIxAwAAAAI0MgIAAAAENDE3MwQAAAABMAcAAAAIOC84LzIwMTkIAAAACjEyLzMxLzIwMTQJAAAAATBDOX2EGBzXCPd5SsYYHNcIIkNJUS5UU0U6NDUyMy5JUV9PVEhFUl9JTlRBTi5GWTIwMTcBAAAAvHUKAAIAAAAGMTEyNTAxAQgAAAAFAAAAATEBAAAACjE4NDc5MTIzMTYDAAAAAjc5AgAAAAQxMDQwBAAAAAEwBwAAAAg4LzgvMjAxOQgAAAAJMy8zMS8yMDE3CQAAAAEwXHb0iRgc1wggCUnFGBzXCBxDSVEuVFNFOjQ1NDEuSVFfQ0FQRVguRlkyMDE4AQAAAA4OVwACAAAABS04MzYwAQgAAAAFAAAAATEBAAAACjE4OTM2ODMxMTcDAAAAAjc5AgAAAAQyMDIxBAAAAAEwBwAAAAg4LzgvMjAxOQgAAAAJMy8zMS8yMDE4CQAAAAEwigXziBgc1wjUEbnFGBzXCCNDSVEuVFNFOjQ1NDEuSVFfQkVUQV8yWVIuMjAxMy8wMy8zMQEAAAAODlcAAgAAABEwLjI4MTU4NzM0</t>
  </si>
  <si>
    <t>NjM2MzMxMwC7l8+jGBzXCJWUzcYYHNcIKENJUS5UU0U6NDU0MS5JUV9UT1RBTF9ERUJUX0VRVUlUWS5GWTIwMTcBAAAADg5XAAIAAAAIMTI5LjM2MTcBCAAAAAUAAAABMQEAAAAKMTg0NzU2ODc5OAMAAAACNzkCAAAABDQwMzQEAAAAATAHAAAACDgvOC8yMDE5CAAAAAkzLzMxLzIwMTcJAAAAATDxmeWCGBzXCOfnncYYHNcIJUNJUS5UU0U6NDUyMy5JUV9EQVlTX1NBTEVTX09VVC5GWTIwMTkBAAAAvHUKAAIAAAAIODcuNDcyOTgBCAAAAAUAAAABMQEAAAAKMTk2OTE1NDcyMAMAAAACNzkCAAAABDQwNDIEAAAAATAHAAAACDgvOC8yMDE5CAAAAAkzLzMxLzIwMTkJAAAAATDxmeWCGBzXCD1NgcYYHNcIGkNJUS5UU0U6NDUyMy5JUV9FQlQuRlkyMDEwAQAAALx1CgACAAAABTc0Mjc1AQgAAAAFAAAAATEBAAAACjE0NzMzMzUwMzEDAAAAAjc5AgAAAAMxMzkEAAAAATAHAAAACDgvOC8yMDE5CAAAAAkzLzMxLzIwMTAJAAAAATAfm/uJGBzXCGRWV8UYHNcIKkNJUS5OWVNFOlBGRS5JUV9UT1RBTF9DT01NT05fRVFVSVRZLkZZMjAwOAEAAADeeQIAAgAAAAU1NzQ4MwEIAAAABQAAAAExAQAAAAoxNDMzNzUzMDExAwAAAAMxNjACAAAABDEwMDYEAAAAATAHAAAACDgvOC8yMDE5CAAAAAoxMi8zMS8yMDA4CQAAAAEw/+qihxgc1whW2Z7FGBzXCCpDSVEuVFNFOjQ1NDEuSVFfVEVWX0VCSVREQS4yMDAwLjIwMTYvMDMv</t>
  </si>
  <si>
    <t>MzEBAAAADg5XAAIAAAAIOS4xNjk2MDcBBwAAAAUAAAABMQEAAAAKMTc3NjU4NDU1MQMAAAABMAIAAAAGMTAwMDMwBAAAAAEwBwAAAAkzLzMxLzIwMTYIAAAACTMvMzEvMjAxNplTl6IYHNcIg9yyxBgc1wgvQ0lRLk5ZU0U6Qk1ZLklRX0lNUFVUX09QRVJfTEVBU0VfSU5UX0VYUC5GWTIwMDcBAAAAxmQAAAIAAAAJODAuMzE3NTM2AQgAAAAFAAAAATEBAAAACjEzMjcwMTMxMzIDAAAAAzE2MAIAAAAFMjE2NzIEAAAAATAHAAAACDgvOC8yMDE5CAAAAAoxMi8zMS8yMDA3CQAAAAEw9yzGhRgc1whaR/LFGBzXCCFDSVEuU1dYOlJPRy5JUV9BRFZFUlRJU0lORy5GWTIwMTYBAAAAJHwKAAMAAAAAAGsy74cYHNcI0xd7xRgc1wgrQ0lRLlNXWDpST0cuSVFfTkVUX0RFQlRfRUJJVERBX0NBUEVYLkZZMjAxMgEAAAAkfAoAAgAAAAgwLjY0MDQ2OQEIAAAABQAAAAExAQAAAAoxNjU2MTY5ODkxAwAAAAIyOQIAAAAFMjMzMTQEAAAAATAHAAAACDgvOC8yMDE5CAAAAAoxMi8zMS8yMDEyCQAAAAEwuz+lghgc1wg7wZbGGBzXCCVDSVEuTllTRTpKTkouSVFfT1RIRVJfQ0xfU1VQUEwuRlkyMDA5AQAAAJ0hAgADAAAAAABP6PSGGBzXCKCyl8UYHNcIJUNJUS5OWVNFOlBGRS5JUV9QUk9WX0JBRF9ERUJUUy5GWTIwMTABAAAA3nkCAAMAAAAAAP/qoocYHNcICHHaxRgc1wgiQ0lRLlRTRTo0NTIzLklRX09USEVSX0lOVEFOLkZZ</t>
  </si>
  <si>
    <t>MjAwOQEAAAC8dQoAAgAAAAYyMTM2NTMBCAAAAAUAAAABMQEAAAAKMTM3NDM3Njc2MgMAAAACNzkCAAAABDEwNDAEAAAAATAHAAAACDgvOC8yMDE5CAAAAAkzLzMxLzIwMDkJAAAAATAfm/uJGBzXCLK+G8UYHNcIH0NJUS5OWVNFOlBGRS5JUV9BUl9UVVJOUy5GWTIwMTIBAAAA3nkCAAIAAAAINC42MDU5OTEBCAAAAAUAAAABMQEAAAAKMTcyMTE2OTk3NQMAAAADMTYwAgAAAAQ0MDAxBAAAAAEwBwAAAAg4LzgvMjAxOQgAAAAKMTIvMzEvMjAxMgkAAAABMLs/pYIYHNcIbKyixhgc1wgsQ0lRLkNQU0U6Tk9WTyBCLklRX1RPVEFMX0RFQlRfQ0FQSVRBTC5GWTIwMTIBAAAAfO8EAAIAAAAGMS4yMTU1AQgAAAAFAAAAATEBAAAACjE3MTc4NDM1MjIDAAAAAjQyAgAAAAQ0MTg2BAAAAAEwBwAAAAg4LzgvMjAxOQgAAAAKMTIvMzEvMjAxMgkAAAABMP+8kIEYHNcIbKyixhgc1wghQ0lRLkNQU0U6Tk9WTyBCLklRX1NUX0RFQlQuRlkyMDE3AQAAAHzvBAACAAAABDE2OTQBCAAAAAUAAAABMQEAAAAKMTk0MzcyNzk1MwMAAAACNDICAAAABDEwNDYEAAAAATAHAAAACDgvOC8yMDE5CAAAAAoxMi8zMS8yMDE3CQAAAAEwQzl9hBgc1wgI7F/GGBzXCCZDSVEuVFNFOjQ1MDIuSVFfRklMSU5HX0NVUlJFTkNZLkZZMjAxNgEAAAAsWA0AAwAAAANKUFkAb1I1jBgc1wj1mvXEGBzXCCFDSVEuVFNFOjQ1NDEuSVFfTkVUX0NIQU5H</t>
  </si>
  <si>
    <t>RS5GWTIwMTcBAAAADg5XAAIAAAAGLTEzMjg1AQgAAAAFAAAAATEBAAAACjE4NDc1Njg3OTgDAAAAAjc5AgAAAAQyMDkzBAAAAAEwBwAAAAg4LzgvMjAxOQgAAAAJMy8zMS8yMDE3CQAAAAEwigXziBgc1wg+a0vFGBzXCCRDSVEuTllTRTpQRkUuSVFfQ1VSUkVOQ1lfR0FJTi5GWTIwMTMBAAAA3nkCAAIAAAAELTEzNwEIAAAABQAAAAExAQAAAAoxNzc4NjU0MDQ4AwAAAAMxNjACAAAAAjM4BAAAAAEwBwAAAAg4LzgvMjAxOQgAAAAKMTIvMzEvMjAxMwkAAAABMP/qoocYHNcI7xSaxRgc1wgiQ0lRLlRTRTo0NTIzLklRX0RBX1NVUFBMX0NGLkZZMjAxMgEAAAC8dQoAAgAAAAU0MTcwOQEIAAAABQAAAAExAQAAAAoxNTUzMjM5NzQxAwAAAAI3OQIAAAAEMjE3MQQAAAABMAcAAAAIOC84LzIwMTkIAAAACTMvMzEvMjAxMgkAAAABMB+b+4kYHNcIN/oWxRgc1wgZQ0lRLk5ZU0U6Qk1ZLklRX0dQLkZZMjAxNwEAAADGZAAAAgAAAAUxNDgzMQEIAAAABQAAAAExAQAAAAoxOTQ3MDI3NTA0AwAAAAMxNjACAAAAAjEwBAAAAAEwBwAAAAg4LzgvMjAxOQgAAAAKMTIvMzEvMjAxNwkAAAABMH2S3IQYHNcIAfFAxhgc1wgoQ0lRLlNXWDpOT1ZOLklRX0RFRl9UQVhfQVNTRVRTX0xULkZZMjAxMgEAAABZ1gUAAgAAAAQ3MzY1AQgAAAAFAAAAATEBAAAACjE3MTczMTU0NzADAAAAAzE2MAIAAAAEMTAyNgQAAAABMAcAAAAIOC84</t>
  </si>
  <si>
    <t>LzIwMTkIAAAACjEyLzMxLzIwMTIJAAAAATDEx+KFGBzXCKus1cUYHNcIKUNJUS5UU0U6NDUwNy5JUV9PVEhFUl9OT05fT1BFUl9FWFAuRlkyMDEyAQAAAGRbDQACAAAABS0xMjE1AQgAAAAFAAAAATEBAAAACjE1NTQ5NTA2NzUDAAAAAjc5AgAAAAMzNzEEAAAAATAHAAAACDgvOC8yMDE5CAAAAAkzLzMxLzIwMTIJAAAAATC9V62BGBzXCAIIVJsYHNcIH0NJUS5OWVNFOkpOSi5JUV9UT1RBTF9DTC5GWTIwMTgBAAAAnSECAAIAAAAFMzEyMzABCAAAAAUAAAABMQEAAAAKMTk0NjI3MjgzMAMAAAADMTYwAgAAAAQxMDA5BAAAAAEwBwAAAAg4LzgvMjAxOQgAAAAKMTIvMzAvMjAxOAkAAAABMEF6oYYYHNcISO6SxRgc1wgmQ0lRLkNQU0U6Tk9WTyBCLklRX0RJTFVUX1dFSUdIVC5GWTIwMTUBAAAAfO8EAAIAAAAIMjU3Ny42OTgAQzl9hBgc1wiQqfTFGBzXCCZDSVEuVFNFOjQ1MDIuSVFfQ0FTSF9DT05WRVJTSU9OLkZZMjAxMAEAAAAsWA0AAgAAAAotMjcuNzM1OTg1AQgAAAAFAAAAATEBAAAACjE0ODgxMjQ0MDADAAAAAjc5AgAAAAQ0MTg0BAAAAAEwBwAAAAg4LzgvMjAxOQgAAAAJMy8zMS8yMDEwCQAAAAEw+3eMgxgc1whlQTDGGBzXCB5DSVEuVFNFOjQ1MDcuSVFfWl9TQ09SRS5GWTIwMTYBAAAAZFsNAAIAAAAJMTAuMDM2MTk4AQgAAAAFAAAAATEBAAAACjE3OTgzMzY1MDIDAAAAAjc5AgAAAAYxMDAxMjME</t>
  </si>
  <si>
    <t>AAAAATAHAAAACDgvOC8yMDE5CAAAAAkzLzMxLzIwMTYJAAAAATBiv9iDGBzXCGSvg8YYHNcIOUNJUS5OWVNFOkpOSi5JUV9DVVNUT01fQkVUQS4tMTA0Vy4yMDEwLzAxLzAzLi5eTjIyNS5KUFkuSAEAAACdIQIAAgAAABEwLjU0NTEzNTM1NTY5NzU3NgC7l8+jGBzXCAtZ0sYYHNcIHkNJUS5UU0U6NDU0MS5JUV9SQVdfSU5WLkZZMjAwOAEAAAAODlcAAgAAAAgyMzUwLjgwMQEIAAAABQAAAAExAQAAAAoxNDE0MTE5NjA4AwAAAAI3OQIAAAAEMzE3MQQAAAABMAcAAAAIOC84LzIwMTkIAAAACjExLzMwLzIwMDgJAAAAATDnPdqJGBzXCEFoasUYHNcIOUNJUS5UU0U6NDU2OC5JUV9DVVNUT01fQkVUQS4tMTA0Vy4yMDEzLzAzLzMxLi5eTjIyNS5KUFkuSAEAAAA5mWkBAgAAABEwLjc2Mzc2MTYxMDUzNDQyMgDY+dGjGBzXCFUyy8YYHNcIGUNJUS5OWVNFOkJNWS5JUV9OSS5GWTIwMDkBAAAAxmQAAAIAAAAFMTA2MTIBCAAAAAUAAAABMQEAAAAKMTUxMTEzMDgyMAMAAAADMTYwAgAAAAIxNQQAAAABMAcAAAAIOC84LzIwMTkIAAAACjEyLzMxLzIwMDkJAAAAATCJ94yFGBzXCDriDsYYHNcIHkNJUS5UU0U6NDUyMy5JUV9JTkNfVEFYLkZZMjAxMQEAAAC8dQoAAgAAAAUzNDc5MAEIAAAABQAAAAExAQAAAAoxNDczMzM0ODI1AwAAAAI3OQIAAAACNzUEAAAAATAHAAAACDgvOC8yMDE5CAAAAAkzLzMxLzIwMTEJAAAA</t>
  </si>
  <si>
    <t>ATAfm/uJGBzXCGlcGcUYHNcIGUNJUS5UU0U6NDUyMy5JUV9GWC5GWTIwMTQBAAAAvHUKAAIAAAAFMTQ0MTIBCAAAAAUAAAABMQEAAAAKMTY4NDM3NDg0MAMAAAACNzkCAAAABDIxNDQEAAAAATAHAAAACDgvOC8yMDE5CAAAAAkzLzMxLzIwMTQJAAAAATBcdvSJGBzXCM2mRsUYHNcII0NJUS5UU0U6NDUwMi5JUV9CRVRBXzJZUi4yMDE5LzAzLzMxAQAAACxYDQACAAAAEDEuMTA4MTcwODk4OTQxNTMAu5fPoxgc1whVMsvGGBzXCCBDSVEuTllTRTpKTkouSVFfTklfTUFSR0lOLkZZMjAwOQEAAACdIQIAAgAAAAcxOS44MTY3AQgAAAAFAAAAATEBAAAACjE1MjMzOTQ4MjcDAAAAAzE2MAIAAAAENDA5NAQAAAABMAcAAAAIOC84LzIwMTkIAAAACDEvMy8yMDEwCQAAAAEwuz+lghgc1wjAhZvGGBzXCB5DSVEuU1dYOk5PVk4uSVFfWl9TQ09SRS5GWTIwMDcBAAAAWdYFAAIAAAAINC44Njk1MjUBCAAAAAUAAAABMQEAAAAKMTMxNzA2ODI0NgMAAAADMTYwAgAAAAYxMDAxMjMEAAAAATAHAAAACDgvOC8yMDE5CAAAAAoxMi8zMS8yMDA3CQAAAAEwdOCDghgc1wiEl67GGBzXCB1DSVEuTllTRTpCTVkuSVFfRUJJVERBLkZZMjAxNgEAAADGZAAAAgAAAAQ1NjE3AQgAAAAFAAAAATEBAAAACjE5NDcwMjc1MDUDAAAAAzE2MAIAAAAENDA1MQQAAAABMAcAAAAIOC84LzIwMTkIAAAACjEyLzMxLzIwMTYJAAAAATB9ktyEGBzX</t>
  </si>
  <si>
    <t>CLwXSMYYHNcIIUNJUS5TV1g6Uk9HLklRX0FTU0VUX1RVUk5TLkZZMjAxMgEAAAAkfAoAAgAAAAgwLjc1MDc5MQEIAAAABQAAAAExAQAAAAoxNjU2MTY5ODkxAwAAAAIyOQIAAAAENDE3NwQAAAABMAcAAAAIOC84LzIwMTkIAAAACjEyLzMxLzIwMTIJAAAAATC7P6WCGBzXCDS+tcYYHNcIJUNJUS5OWVNFOkJNWS5JUV9EQVlTX1NBTEVTX09VVC5GWTIwMTIBAAAAxmQAAAIAAAAHNjEuMjMxOAEIAAAABQAAAAExAQAAAAoxNzE4OTQwNjY2AwAAAAMxNjACAAAABDQwNDIEAAAAATAHAAAACDgvOC8yMDE5CAAAAAoxMi8zMS8yMDEyCQAAAAEwdOCDghgc1wijmo/GGBzXCChDSVEuVFNFOjQ1MjMuSVFfVE9UQUxfREVCVF9FUVVJVFkuRlkyMDEyAQAAALx1CgACAAAABzgxLjU1MDcBCAAAAAUAAAABMQEAAAAKMTU1MzIzOTc0MQMAAAACNzkCAAAABDQwMzQEAAAAATAHAAAACDgvOC8yMDE5CAAAAAkzLzMxLzIwMTIJAAAAATDxmeWCGBzXCALrfsYYHNcIJUNJUS5UU0U6NDUwMi5JUV9SRVRVUk5fQ0FQSVRBTC5GWTIwMTkBAAAALFgNAAIAAAAGMi4zNjQ5AQgAAAAFAAAAATEBAAAACjE5Njk1MDkwMDYDAAAAAjc5AgAAAAQ0MzYzBAAAAAEwBwAAAAg4LzgvMjAxOQgAAAAJMy8zMS8yMDE5CQAAAAEwNdqOgxgc1whvJnrGGBzXCCJDSVEuTllTRTpCTVkuSVFfU0FMRV9QUEVfQ0YuRlkyMDEwAQAAAMZkAAADAAAAAACJ</t>
  </si>
  <si>
    <t>94yFGBzXCN0IFsYYHNcIKUNJUS5TV1g6Tk9WTi5JUV9UT1RBTF9ERUJUX0NBUElUQUwuRlkyMDE2AQAAAFnWBQACAAAABzI0LjExNzIBCAAAAAUAAAABMQEAAAAKMTk0MzI1MDczNwMAAAADMTYwAgAAAAQ0MTg2BAAAAAEwBwAAAAg4LzgvMjAxOQgAAAAKMTIvMzEvMjAxNgkAAAABMHTgg4IYHNcIo5qPxhgc1wgZQ0lRLlRTRTo0NTAzLklRX0dQLkZZMjAxNAEAAACRWA0AAgAAAAY4MDkyODEBCAAAAAUAAAABMQEAAAAKMTY4NDA1NjU3NgMAAAACNzkCAAAAAjEwBAAAAAEwBwAAAAg4LzgvMjAxOQgAAAAJMy8zMS8yMDE0CQAAAAEwKczyixgc1wiHZbzEGBzXCChDSVEuU1dYOk5PVk4uSVFfVE9UQUxfTElBQl9FUVVJVFkuRlkyMDExAQAAAFnWBQACAAAABjExNzQ5NgEIAAAABQAAAAExAQAAAAoxNTg1NzM0NjE1AwAAAAMxNjACAAAABDEwMTMEAAAAATAHAAAACDgvOC8yMDE5CAAAAAoxMi8zMS8yMDExCQAAAAEwxMfihRgc1whiRBHGGBzXCCNDSVEuVFNFOjQ1NDEuSVFfVE9UQUxfRVFVSVRZLkZZMjAxMAEAAAAODlcAAgAAAAkyNjA5OS41NDIBCAAAAAUAAAABMQEAAAAKMTQzNDM3NTEyMwMAAAACNzkCAAAABDEyNzUEAAAAATAHAAAACDgvOC8yMDE5CAAAAAoxMS8zMC8yMDEwCQAAAAEw5z3aiRgc1wgl9FTFGBzXCBtDSVEuVFNFOjQ1MDMuSVFfQ09HUy5GWTIwMTgBAAAAkVgNAAIAAAAGMjk0MjUwAQgA</t>
  </si>
  <si>
    <t>AAAFAAAAATEBAAAACjE4OTM2ODMxNDADAAAAAjc5AgAAAAIzNAQAAAABMAcAAAAIOC84LzIwMTkIAAAACTMvMzEvMjAxOAkAAAABMOJXxIwYHNcIf1k4xRgc1wgmQ0lRLlNXWDpOT1ZOLklRX0ZJTElOR19DVVJSRU5DWS5GWTIwMDgBAAAAWdYFAAMAAAADVVNEAMTH4oUYHNcI7fYCxhgc1wghQ0lRLk5ZU0U6Qk1ZLklRX05FVF9DSEFOR0UuRlkyMDA5AQAAAMZkAAACAAAABC0yOTMBCAAAAAUAAAABMQEAAAAKMTUxMTEzMDgyMAMAAAADMTYwAgAAAAQyMDkzBAAAAAEwBwAAAAg4LzgvMjAxOQgAAAAKMTIvMzEvMjAwOQkAAAABMIn3jIUYHNcI/vMhxhgc1wghQ0lRLlRTRTo0NTY4LklRX0NBU0hfVEFYRVMuRlkyMDEzAQAAADmZaQECAAAABTIzNTU3AQgAAAAFAAAAATEBAAAACjE2MjM4MzQxMjMDAAAAAjc5AgAAAAQzMDUzBAAAAAEwBwAAAAg4LzgvMjAxOQgAAAAJMy8zMS8yMDEzCQAAAAEw7wocixgc1wizNRLFGBzXCC5DSVEuQ1BTRTpOT1ZPIEIuSVFfTUlOT1JJVFlfSU5URVJFU1RfQ0YuRlkyMDExAQAAAHzvBAADAAAAAAD+WcKEGBzXCGVBMMYYHNcIJUNJUS5UU0U6NDUwNy5JUV9HQUlOX0lOVkVTVF9DRi5GWTIwMTUBAAAAZFsNAAIAAAADLTg2AQgAAAAFAAAAATEBAAAACjE3NDQ5NDYwNjkDAAAAAjc5AgAAAAQyMDkwBAAAAAEwBwAAAAg4LzgvMjAxOQgAAAAJMy8zMS8yMDE1CQAAAAEwU4RajRgc</t>
  </si>
  <si>
    <t>1wh/WTjFGBzXCChDSVEuVFNFOjQ1MDIuSVFfR1dfSU5UQU5fQU1PUlRfQ0YuRlkyMDE3AQAAACxYDQADAAAAAABvUjWMGBzXCB99XsUYHNcIJUNJUS5UU0U6NDUwMi5JUV9PVEhFUl9PUEVSX0FDVC5GWTIwMTcBAAAALFgNAAIAAAAGLTE5ODExAQgAAAAFAAAAATEBAAAACjE5Njk1MDg4NzcDAAAAAjc5AgAAAAQyMDQ3BAAAAAEwBwAAAAg4LzgvMjAxOQgAAAAJMy8zMS8yMDE3CQAAAAEwb1I1jBgc1wgr/ffEGBzXCBlDSVEuMC5JUV9FQklUREFfTUFSR0lOLkZZBQAAAAAAAAAIAAAAFShJbnZhbGlkIFRpbWUgUGVyaW9kKf+8kIEYHNcIYKnBxhgc1wgmQ0lRLlRTRTo0NTQxLklRX0NBU0hfQ09OVkVSU0lPTi5GWTIwMTABAAAADg5XAAIAAAAJMTIxLjY1MjMxAQgAAAAFAAAAATEBAAAACjE0MzQzNzUxMjMDAAAAAjc5AgAAAAQ0MTg0BAAAAAEwBwAAAAg4LzgvMjAxOQgAAAAKMTEvMzAvMjAxMAkAAAABMPGZ5YIYHNcIwIWbxhgc1wglQ0lRLk5ZU0U6Qk1ZLklRX0JBU0lDX0VQU19JTkNMLkZZMjAxMAEAAADGZAAAAgAAAAgxLjgwMzg1MgEIAAAABQAAAAExAQAAAAoxNTg3NzcyNTQ0AwAAAAMxNjACAAAAATkEAAAAATAHAAAACDgvOC8yMDE5CAAAAAoxMi8zMS8yMDEwCQAAAAEwifeMhRgc1wjlfCvGGBzXCCZDSVEuQ1BTRTpOT1ZPIEIuSVFfQkVUQV81WVIuMjAxMC8xMi8zMQEAAAB87wQAAgAAABIwLjA2</t>
  </si>
  <si>
    <t>NTA4MzQ1Mzk0MzE4MTgA2PnRoxgc1wg3u9TGGBzXCCdDSVEuVFNFOjQ1MDcuSVFfREFZU19QQVlBQkxFX09VVC5GWTIwMTABAAAAZFsNAAIAAAAJNjMuNzU3ODM1AQgAAAAFAAAAATEBAAAACjE0NjExMDU0MDkDAAAAAjc5AgAAAAQ0MTgzBAAAAAEwBwAAAAg4LzgvMjAxOQgAAAAJMy8zMS8yMDEwCQAAAAEwYr/Ygxgc1whHyjnGGBzXCB5DSVEuTllTRTpQRkUuSVFfTFRfREVCVC5GWTIwMTEBAAAA3nkCAAIAAAAFMzQ5NDABCAAAAAUAAAABMQEAAAAKMTY2MDg4OTA2NwMAAAADMTYwAgAAAAQxMDQ5BAAAAAEwBwAAAAg4LzgvMjAxOQgAAAAKMTIvMzEvMjAxMQkAAAABMP/qoocYHNcIsq+2xRgc1wgpQ0lRLlRTRTo0NTIzLklRX0FTU0VUX1dSSVRFRE9XTl9DRi5GWTIwMTgBAAAAvHUKAAMAAAAAAK/Y9okYHNcI6pFSxRgc1wguQ0lRLlRTRTo0NTA3LklRX09USEVSX0ZJTkFOQ0VfQUNUX1NVUFBMLkZZMjAxMAEAAABkWw0AAgAAAAQtMTUzAQgAAAAFAAAAATEBAAAACjE0NjExMDU0MDkDAAAAAjc5AgAAAAQyMDUwBAAAAAEwBwAAAAg4LzgvMjAxOQgAAAAJMy8zMS8yMDEwCQAAAAEwlWbDjRgc1wi/OPPEGBzXCCRDSVEuVFNFOjQ1MDIuSVFfVU5MRVZFUkVEX0ZDRi5GWTIwMTkBAAAALFgNAAIAAAALLTUwODczMC44NzUBCAAAAAUAAAABMQEAAAAKMTk2OTUwOTAwNgMAAAACNzkCAAAABDQ0MjMEAAAAATAH</t>
  </si>
  <si>
    <t>AAAACDgvOC8yMDE5CAAAAAkzLzMxLzIwMTkJAAAAATBJtDeMGBzXCEl07sQYHNcIKENJUS5OWVNFOkpOSi5JUV9HV19JTlRBTl9BTU9SVF9DRi5GWTIwMTEBAAAAnSECAAIAAAADODUyAQgAAAAFAAAAATEBAAAACjE2NTkzODc3MDYDAAAAAzE2MAIAAAAEMjE4MgQAAAABMAcAAAAIOC84LzIwMTkIAAAACDEvMS8yMDEyCQAAAAEwT+j0hhgc1wgsX8fFGBzXCB5DSVEuVFNFOjQ1MDIuSVFfU1RfREVCVC5GWTIwMTkBAAAALFgNAAIAAAAGNTAwMDAyAQgAAAAFAAAAATEBAAAACjE5Njk1MDkwMDYDAAAAAjc5AgAAAAQxMDQ2BAAAAAEwBwAAAAg4LzgvMjAxOQgAAAAJMy8zMS8yMDE5CQAAAAEwSbQ3jBgc1wgl9FTFGBzXCBxDSVEuVFNFOjQ1MjMuSVFfTklfQ0YuRlkyMDEyAQAAALx1CgACAAAABTk0NjQ4AQgAAAAFAAAAATEBAAAACjE1NTMyMzk3NDEDAAAAAjc5AgAAAAQyMTUwBAAAAAEwBwAAAAg4LzgvMjAxOQgAAAAJMy8zMS8yMDEyCQAAAAEwH5v7iRgc1whBaGrFGBzXCB5DSVEuTllTRTpCTVkuSVFfTFRfREVCVC5GWTIwMTMBAAAAxmQAAAIAAAAEODAwOAEIAAAABQAAAAExAQAAAAoxNzc1OTMwNDk5AwAAAAMxNjACAAAABDEwNDkEAAAAATAHAAAACDgvOC8yMDE5CAAAAAoxMi8zMS8yMDEzCQAAAAEwifeMhRgc1wi3jj7GGBzXCCRDSVEuVFNFOjQ1NDEuSVFfUEVSSU9EREFURV9JUy5GWTIwMTkBAAAA</t>
  </si>
  <si>
    <t>Dg5XAAUAAAAKMjAxOS8wMy8zMQCVZsONGBzXCLKvtsUYHNcIG0NJUS5OWVNFOlBGRS5JUV9BUElDLkZZMjAwNwEAAADeeQIAAgAAAAU2OTkxMwEIAAAABQAAAAExAQAAAAoxMzMyNzAzOTI5AwAAAAMxNjACAAAABDEwODQEAAAAATAHAAAACDgvOC8yMDE5CAAAAAoxMi8zMS8yMDA3CQAAAAEwazLvhxgc1wj+i5DFGBzXCB1DSVEuU1dYOlJPRy5JUV9QRU5TSU9OLkZZMjAxOAEAAAAkfAoAAgAAAAQ3MDE3AQgAAAAFAAAAATEBAAAACjE5NDM1OTI2NDUDAAAAAjI5AgAAAAQxMjEzBAAAAAEwBwAAAAg4LzgvMjAxOQgAAAAKMTIvMzEvMjAxOAkAAAABMGsy74cYHNcIriatxRgc1wggQ0lRLk5ZU0U6Qk1ZLklRX0lOVkVOVE9SWS5GWTIwMTcBAAAAxmQAAAIAAAAEMTE2NgEIAAAABQAAAAExAQAAAAoxOTQ3MDI3NTA0AwAAAAMxNjACAAAABDEwNDMEAAAAATAHAAAACDgvOC8yMDE5CAAAAAoxMi8zMS8yMDE3CQAAAAEwfZLchBgc1wg5ViTGGBzXCChDSVEuVFNFOjQ1NjguSVFfVE9UQUxfREVCVF9SRVBBSUQuRlkyMDExAQAAADmZaQECAAAABS00ODA2AQgAAAAFAAAAATEBAAAACjE1NTUwOTI3MjIDAAAAAjc5AgAAAAQyMTY2BAAAAAEwBwAAAAg4LzgvMjAxOQgAAAAJMy8zMS8yMDExCQAAAAEw7wocixgc1wj5I//EGBzXCCdDSVEuVFNFOjQ1NDEuSVFfTkVUX0lOVEVSRVNUX0VYUC5GWTIwMTkBAAAADg5XAAIA</t>
  </si>
  <si>
    <t>AAAELTU5NAEIAAAABQAAAAExAQAAAAoxOTY5MzA0MjY0AwAAAAI3OQIAAAADMzY4BAAAAAEwBwAAAAg4LzgvMjAxOQgAAAAJMy8zMS8yMDE5CQAAAAEwigXziBgc1wjXoITFGBzXCCVDSVEuU1dYOlJPRy5JUV9QRVJJT0RMRU5HVEhfSVMuRlkyMDA3AQAAACR8CgABAAAAAjEyAONbpIgYHNcIdUrTxRgc1wgZQ0lRLk5ZU0U6Sk5KLklRX0FFLkZZMjAxMgEAAACdIQIAAgAAAAUxMjY4NQEIAAAABQAAAAExAQAAAAoxNzIwNTc2ODY3AwAAAAMxNjACAAAABDEwMTYEAAAAATAHAAAACDgvOC8yMDE5CAAAAAoxMi8zMC8yMDEyCQAAAAEwbEr3hhgc1wjSDtjFGBzXCCxDSVEuVFNFOjQ1MDIuSVFfREVCVF9FUVVJVl9PUEVSX0xFQVNFLkZZMjAwOAEAAAAsWA0AAwAAAAAAumMVjRgc1wifUMjEGBzXCDFDSVEuVFNFOjQ1MDMuSVFfQ0hBTkdFX05FVF9XT1JLSU5HX0NBUElUQUwuRlkyMDE5AQAAAJFYDQACAAAABi00MTk1NgEIAAAABQAAAAExAQAAAAoxOTY4OTk3OTU1AwAAAAI3OQIAAAAENDQyMQQAAAABMAcAAAAIOC84LzIwMTkIAAAACTMvMzEvMjAxOQkAAAABMOJXxIwYHNcIaVwZxRgc1wghQ0lRLlRTRTo0NTAyLklRX0NBU0hfRVFVSVYuRlkyMDE5AQAAACxYDQACAAAABjcwMjA5MwEIAAAABQAAAAExAQAAAAoxOTY5NTA5MDA2AwAAAAI3OQIAAAAEMTA5NgQAAAABMAcAAAAIOC84LzIwMTkIAAAACTMvMzEv</t>
  </si>
  <si>
    <t>MjAxOQkAAAABMEm0N4wYHNcIzq/pxBgc1wgkQ0lRLlNXWDpST0cuSVFfUFJFRl9ESVZfT1RIRVIuRlkyMDEwAQAAACR8CgADAAAAAADjW6SIGBzXCLido8UYHNcIJUNJUS5OWVNFOkJNWS5JUV9TVF9ERUJUX0lTU1VFRC5GWTIwMDgBAAAAxmQAAAMAAAAAAIn3jIUYHNcIgND7xRgc1wgvQ0lRLkNQU0U6Tk9WTyBCLklRX0lNUFVUX09QRVJfTEVBU0VfREVQUi5GWTIwMTYBAAAAfO8EAAMAAAAAAEM5fYQYHNcIZz5Pxhgc1wgrQ0lRLlRTRTo0NTAzLklRX1JFVFVSTl9DT01NT05fRVFVSVRZLkZZMjAxMAEAAACRWA0AAgAAAAcxMS43MzU5AQgAAAAFAAAAATEBAAAACjEzODA1Mjg2NzQDAAAAAjc5AgAAAAUzMzMyMAQAAAABMAcAAAAIOC84LzIwMTkIAAAACTMvMzEvMjAxMAkAAAABMDXajoMYHNcIQsR3xhgc1wgmQ0lRLk5ZU0U6UEZFLklRX0ZJTElOR19DVVJSRU5DWS5GWTIwMTcBAAAA3nkCAAMAAAADVVNEAIt86YgYHNcIq6zVxRgc1wglQ0lRLlRTRTo0NTA3LklRX0NBU0hfU1RfSU5WRVNULkZZMjAwNAEAAABkWw0AAgAAAAU5ODEwNAEIAAAABQAAAAExAQAAAAkxODYxNzIxNjQDAAAAAjc5AgAAAAQxMDAyBAAAAAEwBwAAAAg4LzgvMjAxOQgAAAAJMy8zMS8yMDA0CQAAAAEwq3VEgRgc1wggf0qbGBzXCCpDSVEuVFNFOjQ1NDEuSVFfQ1VSUkVOVF9QT1JUX0xFQVNFUy5GWTIwMTYBAAAADg5XAAIAAAAD</t>
  </si>
  <si>
    <t>OTQyAQgAAAAFAAAAATEBAAAACjE3OTcxNTYyNDEDAAAAAjc5AgAAAAQxMDkwBAAAAAEwBwAAAAg4LzgvMjAxOQgAAAAJMy8zMS8yMDE2CQAAAAEwigXziBgc1whVYqjFGBzXCCZDSVEuQ1BTRTpOT1ZPIEIuSVFfSU5URVJFU1RfRVhQLkZZMjAwOAEAAAB87wQAAgAAAAQtMjQ2AQgAAAAFAAAAATEBAAAACjE0MjU1OTE4MzYDAAAAAjQyAgAAAAI4MgQAAAABMAcAAAAIOC84LzIwMTkIAAAACjEyLzMxLzIwMDgJAAAAATDG9N6EGBzXCGc+T8YYHNcIIUNJUS5UU0U6NDUwMy5JUV9TR0FfTUFSR0lOLkZZMjAwOQEAAACRWA0AAgAAAAczMC40Nzk0AQgAAAAFAAAAATEBAAAACjEzODA1Mjg0ODEDAAAAAjc5AgAAAAQ0Mzc1BAAAAAEwBwAAAAg4LzgvMjAxOQgAAAAJMy8zMS8yMDA5CQAAAAEwNdqOgxgc1wgC637GGBzXCC5DSVEuVFNFOjQ1NDEuSVFfTUlOT1JJVFlfSU5URVJFU1RfVE9UQUwuRlkyMDExAQAAAA4OVwADAAAAAADnPdqJGBzXCOqRUsUYHNcIJ0NJUS5OWVNFOkJNWS5JUV9EQVlTX1BBWUFCTEVfT1VULkZZMjAxMAEAAADGZAAAAgAAAAkxMzYuMDU1MjEBCAAAAAUAAAABMQEAAAAKMTU4Nzc3MjU0NAMAAAADMTYwAgAAAAQ0MTgzBAAAAAEwBwAAAAg4LzgvMjAxOQgAAAAKMTIvMzEvMjAxMAkAAAABMHTgg4IYHNcI7+S8xhgc1wgdQ0lRLk5ZU0U6Qk1ZLklRX0VCSVREQS5GWTIwMDcBAAAAxmQAAAIA</t>
  </si>
  <si>
    <t>AAAEMzU5OAEIAAAABQAAAAExAQAAAAoxMzI3MDEzMTMyAwAAAAMxNjACAAAABDQwNTEEAAAAATAHAAAACDgvOC8yMDE5CAAAAAoxMi8zMS8yMDA3CQAAAAEw9yzGhRgc1wiYphPGGBzXCCpDSVEuQ1BTRTpOT1ZPIEIuSVFfTkVUX0lOVEVSRVNUX0VYUC5GWTIwMTgBAAAAfO8EAAIAAAADLTM0AQgAAAAFAAAAATEBAAAACjE5NDM3Mjc5NTADAAAAAjQyAgAAAAMzNjgEAAAAATAHAAAACDgvOC8yMDE5CAAAAAoxMi8zMS8yMDE4CQAAAAEwQzl9hBgc1whnPk/GGBzXCClDSVEuU1dYOk5PVk4uSVFfVE9UQUxfREVCVF9DQVBJVEFMLkZZMjAwNwEAAABZ1gUAAgAAAAcxMC40OTgyAQgAAAAFAAAAATEBAAAACjEzMTcwNjgyNDYDAAAAAzE2MAIAAAAENDE4NgQAAAABMAcAAAAIOC84LzIwMTkIAAAACjEyLzMxLzIwMDcJAAAAATB04IOCGBzXCCBHv8YYHNcIGUNJUS5UU0U6NDUwMi5JUV9OSS5GWTIwMTEBAAAALFgNAAIAAAAGMjQ3ODY4AQgAAAAFAAAAATEBAAAACjE0ODgxMjQxOTIDAAAAAjc5AgAAAAIxNQQAAAABMAcAAAAIOC84LzIwMTkIAAAACTMvMzEvMjAxMQkAAAABMC/GF40YHNcI9Zr1xBgc1wgaQ0lRLk5ZU0U6UEZFLklRX0NJUC5GWTIwMTMBAAAA3nkCAAIAAAAEMTEwMgEIAAAABQAAAAExAQAAAAoxNzc4NjU0MDQ4AwAAAAMxNjACAAAABDMwMzMEAAAAATAHAAAACDgvOC8yMDE5CAAAAAoxMi8zMS8y</t>
  </si>
  <si>
    <t>MDEzCQAAAAEw/+qihxgc1wgIcdrFGBzXCCBDSVEuVFNFOjQ1MDMuSVFfUkRfRVhQX0ZOLkZZMjAxMgEAAACRWA0AAgAAAAYxODk4NDABCAAAAAUAAAABMQEAAAAKMTYzOTUzMTUwNAMAAAACNzkCAAAABDMxNjgEAAAAATAHAAAACDgvOC8yMDE5CAAAAAkzLzMxLzIwMTIJAAAAATApzPKLGBzXCHbr5MQYHNcIJENJUS5OWVNFOlBGRS5JUV9QRVJJT0REQVRFX0lTLkZZMjAwNwEAAADeeQIABQAAAAoyMDA3LzEyLzMxAGsy74cYHNcIdUrTxRgc1wgnQ0lRLlRTRTo0NTAzLklRX01BUktFVENBUC4yMDAzLzMvMzEuSlBZAQAAAJFYDQACAAAADTEwNTQxMjMuMzM4NTEBBgAAAAUAAAABMQEAAAAKMTQyMTU0MzM2MgMAAAACNzkCAAAABjEwMDA1NAQAAAABMAcAAAAJMy8zMS8yMDAzNIMOoxgc1wgTkQLOGBzXCCVDSVEuTllTRTpQRkUuSVFfQkFTSUNfRVBTX0lOQ0wuRlkyMDE4AQAAAN55AgACAAAACDEuODk5MTgyAQgAAAAFAAAAATEBAAAACjE5NDc4NTU3ODEDAAAAAzE2MAIAAAABOQQAAAABMAcAAAAIOC84LzIwMTkIAAAACjEyLzMxLzIwMTgJAAAAATCLfOmIGBzXCBjo0MUYHNcIJ0NJUS5UU0U6NDUwMy5JUV9UT1RBTF9PVEhFUl9PUEVSLkZZMjAwOAEAAACRWA0AAgAAAAY0MzAzMTkBCAAAAAUAAAABMQEAAAAKMTQxMzA5MjA0MwMAAAACNzkCAAAAAzM4MAQAAAABMAcAAAAIOC84LzIwMTkIAAAACTMvMzEv</t>
  </si>
  <si>
    <t>MjAwOAkAAAABMEm0N4wYHNcIuzIxxRgc1wgnQ0lRLlRTRTo0NTY4LklRX0NIQU5HRV9JTlZFTlRPUlkuRlkyMDE4AQAAADmZaQECAAAABi0xOTM5NAEIAAAABQAAAAExAQAAAAoxODkzODA1OTk5AwAAAAI3OQIAAAAEMjA5OQQAAAABMAcAAAAIOC84LzIwMTkIAAAACTMvMzEvMjAxOAkAAAABMB/86YoYHNcIk9AuxRgc1wgoQ0lRLlNXWDpOT1ZOLklRX0dXX0lOVEFOX0FNT1JUX0NGLkZZMjAxNgEAAABZ1gUAAgAAAAQzODYxAQgAAAAFAAAAATEBAAAACjE5NDMyNTA3MzcDAAAAAzE2MAIAAAAEMjE4MgQAAAABMAcAAAAIOC84LzIwMTkIAAAACjEyLzMxLzIwMTYJAAAAATD3LMaFGBzXCHVK08UYHNcIKkNJUS5UU0U6NDU0MS5JUV9URVZfRUJJVERBLjIwMDAuMjAxMS8wMy8zMQEAAAAODlcAAgAAAAg4LjUwNTE4NgEHAAAABQAAAAExAQAAAAoxNDM0Mzg1NzEwAwAAAAEwAgAAAAYxMDAwMzAEAAAAATAHAAAACTMvMzEvMjAxMQgAAAAJMy8zMS8yMDExmVOXohgc1wiD3LLEGBzXCCdDSVEuVFNFOjQ1MjMuSVFfQ0FTSF9PUEVSLkZZMjAxNy4uLi5KUFkBAAAAvHUKAAIAAAAFNzU4NTEBCAAAAAUAAAABMQEAAAAKMTg0NzkxMjMxNgMAAAACNzkCAAAABDIwMDYEAAAAATAHAAAACDgvOC8yMDE5CAAAAAkzLzMxLzIwMTcJAAAAATC9V62BGBzXCDDTqcYYHNcII0NJUS5DUFNFOk5PVk8gQi5JUV9TR0FfU1VQUEwu</t>
  </si>
  <si>
    <t>RlkyMDExAQAAAHzvBAACAAAABTIyMjQ5AQgAAAAFAAAAATEBAAAACjE2NTcxNDkxMjkDAAAAAjQyAgAAAAMxMDIEAAAAATAHAAAACDgvOC8yMDE5CAAAAAoxMi8zMS8yMDExCQAAAAEw/lnChBgc1wj/ahjGGBzXCCdDSVEuVFNFOjQ1MjMuSVFfQ0FTSF9PUEVSLkZZMjAxNC4uLi5KUFkBAAAAvHUKAAIAAAAFODU2ODcBCAAAAAUAAAABMQEAAAAKMTY4NDM3NDg0MAMAAAACNzkCAAAABDIwMDYEAAAAATAHAAAACDgvOC8yMDE5CAAAAAkzLzMxLzIwMTQJAAAAATC9V62BGBzXCDDTqcYYHNcII0NJUS5UU0U6NDUwMy5JUV9CRVRBXzVZUi4yMDExLzAzLzMxAQAAAJFYDQACAAAAETAuNDQ4ODYwNzc3NTE0MjM2ALuXz6MYHNcIDG7Gxhgc1wgqQ0lRLk5ZU0U6UEZFLklRX1RPVEFMX0NPTU1PTl9FUVVJVFkuRlkyMDE3AQAAAN55AgACAAAABTcxMjg3AQgAAAAFAAAAATEBAAAACjE5NDc4NTU3NzgDAAAAAzE2MAIAAAAEMTAwNgQAAAABMAcAAAAIOC84LzIwMTkIAAAACjEyLzMxLzIwMTcJAAAAATCLfOmIGBzXCNIO2MUYHNcIJUNJUS5UU0U6NDU2OC5JUV9QUk9WX0JBRF9ERUJUUy5GWTIwMTEBAAAAOZlpAQMAAAAAAO8KHIsYHNcIszUSxRgc1wggQ0lRLlRTRTo0NTY4LklRX0lOVkVOVE9SWS5GWTIwMTYBAAAAOZlpAQIAAAAGMTQ0MjczAQgAAAAFAAAAATEBAAAACjE3OTcyMTg1NTYDAAAAAjc5AgAAAAQxMDQz</t>
  </si>
  <si>
    <t>BAAAAAEwBwAAAAg4LzgvMjAxOQgAAAAJMy8zMS8yMDE2CQAAAAEwH/zpihgc1wjGo2XFGBzXCCdDSVEuVFNFOjQ1NjguSVFfREFZU19QQVlBQkxFX09VVC5GWTIwMTMBAAAAOZlpAQIAAAAINjkuNzA0NzgBCAAAAAUAAAABMQEAAAAKMTYyMzgzNDEyMwMAAAACNzkCAAAABDQxODMEAAAAATAHAAAACDgvOC8yMDE5CAAAAAkzLzMxLzIwMTMJAAAAATDxmeWCGBzXCNVziMYYHNcIKkNJUS5OWVNFOlBGRS5JUV9UT1RBTF9BU1NFVFMuRlkyMDE2Li4uLkpQWQEAAADeeQIAAgAAAAsyMDAzNjA1MS4yNQEIAAAABQAAAAExAQAAAAoxOTQ3ODU1Nzc1AwAAAAI3OQIAAAAEMTAwNwQAAAABMAcAAAAIOC84LzIwMTkIAAAACjEyLzMxLzIwMTYJAAAAATBg9aqBGBzXCGCpwcYYHNcIIUNJUS5OWVNFOkpOSi5JUV9UT1RBTF9ERUJULkZZMjAwOAEAAACdIQIAAgAAAAUxMTg1MgEIAAAABQAAAAExAQAAAAoxNTgyNzg4Nzg0AwAAAAMxNjACAAAABDQxNzMEAAAAATAHAAAACDgvOC8yMDE5CAAAAAoxMi8yOC8yMDA4CQAAAAEwT+j0hhgc1wgxWQXGGBzXCCBDSVEuVFNFOjQ1MDcuSVFfQ0FTSF9PUEVSLkZZMjAxNwEAAABkWw0AAgAAAAYxMTE5MDMBCAAAAAUAAAABMQEAAAAKMTg0Nzk3NzAzMwMAAAACNzkCAAAABDIwMDYEAAAAATAHAAAACDgvOC8yMDE5CAAAAAkzLzMxLzIwMTcJAAAAATB/5lyNGBzXCKjE3cQYHNcIG0NJ</t>
  </si>
  <si>
    <t>US5TV1g6Uk9HLklRX0NBUEVYLkZZMjAxNAEAAAAkfAoAAgAAAAUtMjk2NgEIAAAABQAAAAExAQAAAAoxNzczOTMwMjE3AwAAAAIyOQIAAAAEMjAyMQQAAAABMAcAAAAIOC84LzIwMTkIAAAACjEyLzMxLzIwMTQJAAAAATBrMu+HGBzXCHVK08UYHNcIJkNJUS5UU0U6NDU2OC5JUV9MT0FOU19SRUNFSVZfTFQuRlkyMDExAQAAADmZaQEDAAAAAADvChyLGBzXCPkj/8QYHNcIIUNJUS5UU0U6NDUwNy5JUV9FQklUREFfSU5ULkZZMjAwOQEAAABkWw0AAgAAAAk3OS43MjkzNDQBCAAAAAUAAAABMQEAAAAKMTQ2MTEwNDYwNAMAAAACNzkCAAAABDQxOTAEAAAAATAHAAAACDgvOC8yMDE5CAAAAAkzLzMxLzIwMDkJAAAAATBiv9iDGBzXCL2IfMYYHNcIIkNJUS5UU0U6NDUwNy5JUV9FQklUX01BUkdJTi5GWTIwMTYBAAAAZFsNAAIAAAAHMjkuNDg4NgEIAAAABQAAAAExAQAAAAoxNzk4MzM2NTAyAwAAAAI3OQIAAAAENDA1MwQAAAABMAcAAAAIOC84LzIwMTkIAAAACTMvMzEvMjAxNgkAAAABMGK/2IMYHNcIhrVFxhgc1wgnQ0lRLlRTRTo0NTIzLklRX0NIQU5HRV9JTlZFTlRPUlkuRlkyMDE4AQAAALx1CgACAAAABDI1OTQBCAAAAAUAAAABMQEAAAAKMTg5NDA4NDc3MAMAAAACNzkCAAAABDIwOTkEAAAAATAHAAAACDgvOC8yMDE5CAAAAAkzLzMxLzIwMTgJAAAAATCv2PaJGBzXCCX0VMUYHNcIJ0NJUS5DUFNFOk5P</t>
  </si>
  <si>
    <t>Vk8gQi5JUV9JTVBBSVJNRU5UX0dXLkZZMjAwOQEAAAB87wQAAwAAAAAAtfe/hBgc1wjnAlTGGBzXCCdDSVEuU1dYOlJPRy5JUV9UT1RBTF9ERUJUX0lTU1VFRC5GWTIwMTgBAAAAJHwKAAIAAAAEMjI1MgEIAAAABQAAAAExAQAAAAoxOTQzNTkyNjQ1AwAAAAIyOQIAAAAEMjE2MQQAAAABMAcAAAAIOC84LzIwMTkIAAAACjEyLzMxLzIwMTgJAAAAATBrMu+HGBzXCP6LkMUYHNcIIUNJUS5UU0U6NDUwMy5JUV9TR0FfTUFSR0lOLkZZMjAxNgEAAACRWA0AAgAAAAczNi40NTA1AQgAAAAFAAAAATEBAAAACjE3OTcyMTg1NTIDAAAAAjc5AgAAAAQ0Mzc1BAAAAAEwBwAAAAg4LzgvMjAxOQgAAAAJMy8zMS8yMDE2CQAAAAEwNdqOgxgc1wjbEmfGGBzXCChDSVEuTllTRTpQRkUuSVFfRUFSTklOR19DT19NQVJHSU4uRlkyMDExAQAAAN55AgACAAAABzEyLjg3NzgBCAAAAAUAAAABMQEAAAAKMTY2MDg4OTA2NwMAAAADMTYwAgAAAAQ0MTgxBAAAAAEwBwAAAAg4LzgvMjAxOQgAAAAKMTIvMzEvMjAxMQkAAAABMLs/pYIYHNcIO0qgxhgc1wgzQ0lRLlRTRTo0NTQxLklRX0NIQU5HRV9PVEhFUl9ORVRfT1BFUl9BU1NFVFMuRlkyMDEwAQAAAA4OVwACAAAABy02My40MDQBCAAAAAUAAAABMQEAAAAKMTQzNDM3NTEyMwMAAAACNzkCAAAABDIwNDUEAAAAATAHAAAACDgvOC8yMDE5CAAAAAoxMS8zMC8yMDEwCQAAAAEw5z3a</t>
  </si>
  <si>
    <t>iRgc1wg+a0vFGBzXCCNDSVEuVFNFOjQ1NDEuSVFfT1RIRVJfRVFVSVRZLkZZMjAxMwEAAAAODlcAAgAAAAM0NTQBCAAAAAUAAAABMQEAAAAKMTYyMzgzNDIxMgMAAAACNzkCAAAABDEwMjgEAAAAATAHAAAACDgvOC8yMDE5CAAAAAkzLzMxLzIwMTMJAAAAATDnPdqJGBzXCD5rS8UYHNcIH0NJUS4uSVFfQ0FTSF9DT05WRVJTSU9OLi4uLi5KUFkFAAAAAQAAAAgAAAAUKEludmFsaWQgSWRlbnRpZmllcilPB4GtGBzXCE8Hga0YHNcIIkNJUS5TV1g6Tk9WTi5JUV9TQUxFX1BQRV9DRi5GWTIwMTUBAAAAWdYFAAIAAAADMjM3AQgAAAAFAAAAATEBAAAACjE4NzIxMTk3NzUDAAAAAzE2MAIAAAAEMjA0MgQAAAABMAcAAAAIOC84LzIwMTkIAAAACjEyLzMxLzIwMTUJAAAAATD3LMaFGBzXCOSC7cUYHNcIHkNJUS5OWVNFOlBGRS5JUV9aX1NDT1JFLkZZMjAxNQEAAADeeQIAAgAAAAgyLjQ4OTc0OAEIAAAABQAAAAExAQAAAAoxODc1NjI0ODQ1AwAAAAMxNjACAAAABjEwMDEyMwQAAAABMAcAAAAIOC84LzIwMTkIAAAACjEyLzMxLzIwMTUJAAAAATC7P6WCGBzXCK7Zc8YYHNcIIUNJUS5OWVNFOkpOSi5JUV9ORVRfQ0hBTkdFLkZZMjAxMgEAAACdIQIAAgAAAAUtOTYzMQEIAAAABQAAAAExAQAAAAoxNzIwNTc2ODY3AwAAAAMxNjACAAAABDIwOTMEAAAAATAHAAAACDgvOC8yMDE5CAAAAAoxMi8zMC8yMDEyCQAAAAEw</t>
  </si>
  <si>
    <t>bEr3hhgc1whCXObFGBzXCBlDSVEuVFNFOjQ1NDEuSVFfR1cuRlkyMDE3AQAAAA4OVwACAAAABTQxMTUyAQgAAAAFAAAAATEBAAAACjE4NDc1Njg3OTgDAAAAAjc5AgAAAAQxMTcxBAAAAAEwBwAAAAg4LzgvMjAxOQgAAAAJMy8zMS8yMDE3CQAAAAEwigXziBgc1wh56APFGBzXCCVDSVEuVFNFOjQ1MDcuSVFfUFJFRl9ESVZfT1RIRVIuRlkyMDE4AQAAAGRbDQADAAAAAAB/5lyNGBzXCKNi28QYHNcIJkNJUS5TV1g6Uk9HLklRX1RPVEFMX09USEVSX09QRVIuRlkyMDE2AQAAACR8CgACAAAABTIwNzA5AQgAAAAFAAAAATEBAAAACjE4NzI3NDc3ODQDAAAAAjI5AgAAAAMzODAEAAAAATAHAAAACDgvOC8yMDE5CAAAAAoxMi8zMS8yMDE2CQAAAAEwazLvhxgc1whIZYnFGBzXCBxDSVEuU1dYOlJPRy5JUV9SRF9FWFAuRlkyMDE1AQAAACR8CgACAAAABDk0NTUBCAAAAAUAAAABMQEAAAAKMTgyNjA5MTM2MwMAAAACMjkCAAAAAzEwMAQAAAABMAcAAAAIOC84LzIwMTkIAAAACjEyLzMxLzIwMTUJAAAAATBrMu+HGBzXCIBTdsUYHNcII0NJUS5UU0U6NDU2OC5JUV9UT1RBTF9BU1NFVFMuRlkyMDE4AQAAADmZaQECAAAABzE4OTc3NTQBCAAAAAUAAAABMQEAAAAKMTg5MzgwNTk5OQMAAAACNzkCAAAABDEwMDcEAAAAATAHAAAACDgvOC8yMDE5CAAAAAkzLzMxLzIwMTgJAAAAATAf/OmKGBzXCFRuLMUYHNcIGUNJUS5O</t>
  </si>
  <si>
    <t>WVNFOkpOSi5JUV9BUi5GWTIwMTABAAAAnSECAAIAAAAEOTc3NAEIAAAABQAAAAExAQAAAAoxNTg4NjAzODIxAwAAAAMxNjACAAAABDEwMjEEAAAAATAHAAAACDgvOC8yMDE5CAAAAAgxLzIvMjAxMQkAAAABME/o9IYYHNcIvJQAxhgc1wgmQ0lRLlRTRTo0NTIzLklRX0NBU0hfQUNRVUlSRV9DRi5GWTIwMTQBAAAAvHUKAAMAAAAAAFx29IkYHNcIkEFjxRgc1wglQ0lRLlRTRTo0NTAyLklRX0RBWVNfU0FMRVNfT1VULkZZMjAxOQEAAAAsWA0AAgAAAAg4OC42MzA3NgEIAAAABQAAAAExAQAAAAoxOTY5NTA5MDA2AwAAAAI3OQIAAAAENDA0MgQAAAABMAcAAAAIOC84LzIwMTkIAAAACTMvMzEvMjAxOQkAAAABMDXajoMYHNcIhrVFxhgc1wghQ0lRLlRTRTo0NTAzLklRX0NBU0hfVEFYRVMuRlkyMDA4AQAAAJFYDQACAAAABTk4MjQ3AQgAAAAFAAAAATEBAAAACjE0MTMwOTIwNDMDAAAAAjc5AgAAAAQzMDUzBAAAAAEwBwAAAAg4LzgvMjAxOQgAAAAJMy8zMS8yMDA4CQAAAAEwKczyixgc1wi7MjHFGBzXCCZDSVEuVFNFOjQ1MjMuSVFfTkVUX0RFQlRfRUJJVERBLkZZMjAxMwEAAAC8dQoAAgAAAAgxLjA0MTIyMwEIAAAABQAAAAExAQAAAAoxNjIzODM0MTg3AwAAAAI3OQIAAAAENDE5MwQAAAABMAcAAAAIOC84LzIwMTkIAAAACTMvMzEvMjAxMwkAAAABMPGZ5YIYHNcIPU2Bxhgc1wgkQ0lRLlRTRTo0NTAzLklR</t>
  </si>
  <si>
    <t>X0VRVUlUWV9NRVRIT0QuRlkyMDE0AQAAAJFYDQACAAAABDE4MDgBCAAAAAUAAAABMQEAAAAKMTY4NDA1NjU3NgMAAAACNzkCAAAABDMwNjMEAAAAATAHAAAACDgvOC8yMDE5CAAAAAkzLzMxLzIwMTQJAAAAATCY9cGMGBzXCCoDusQYHNcIDkNJUS4wLklRX0FSLkZZBQAAAAAAAAAIAAAAFShJbnZhbGlkIFRpbWUgUGVyaW9kKUM5fYQYHNcIQsR3xhgc1wgoQ0lRLkNQU0U6Tk9WTyBCLklRX0NBU0hfU1RfSU5WRVNULkZZMjAxMQEAAAB87wQAAgAAAAUxODA2MAEIAAAABQAAAAExAQAAAAoxNjU3MTQ5MTI5AwAAAAI0MgIAAAAEMTAwMgQAAAABMAcAAAAIOC84LzIwMTkIAAAACjEyLzMxLzIwMTEJAAAAATD+WcKEGBzXCAHxQMYYHNcIH0NJUS5UU0U6NDU2OC5JUV9BUl9UVVJOUy5GWTIwMDgBAAAAOZlpAQIAAAAHNC44NDc1MwEIAAAABQAAAAExAQAAAAoxNDYwOTE5NjkxAwAAAAI3OQIAAAAENDAwMQQAAAABMAcAAAAIOC84LzIwMTkIAAAACTMvMzEvMjAwOAkAAAABMDXajoMYHNcIAV+Uxhgc1wglQ0lRLlNXWDpOT1ZOLklRX1JFVFVSTl9DQVBJVEFMLkZZMjAxMwEAAABZ1gUAAgAAAAU3LjkwMQEIAAAABQAAAAExAQAAAAoxNzE3MzE1ODUwAwAAAAMxNjACAAAABDQzNjMEAAAAATAHAAAACDgvOC8yMDE5CAAAAAoxMi8zMS8yMDEzCQAAAAEwdOCDghgc1wg31orGGBzXCCJDSVEuU1dYOlJPRy5JUV9CRVRB</t>
  </si>
  <si>
    <t>XzFZUi4yMDEwLzEyLzMxAQAAACR8CgACAAAAETAuMzk0NzQ5MDc3ODYwNDA0ANj50aMYHNcIfdIQyRgc1wg0Q0lRLlRTRTo0NTAyLklRX1RPVEFMX09VVFNUQU5ESU5HX0ZJTElOR19EQVRFLkZZMjAxNgEAAAAsWA0AAgAAAAc3ODMuNTM5AQQAAAAFAAAAATUBAAAACjE4OTQ5OTQzNjUCAAAABTI0MTUzBgAAAAEwb1I1jBgc1whBaGrFGBzXCBlDSVEuVFNFOjQ1NDEuSVFfUkUuRlkyMDE0AQAAAA4OVwACAAAABTI4MDYxAQgAAAAFAAAAATEBAAAACjE2ODY2Mzc4MjUDAAAAAjc5AgAAAAQxMjIyBAAAAAEwBwAAAAg4LzgvMjAxOQgAAAAJMy8zMS8yMDE0CQAAAAEw5z3aiRgc1whIZYnFGBzXCB5DSVEuVFNFOjQ1MDMuSVFfTFRfREVCVC5GWTIwMTcBAAAAkVgNAAIAAAADNDQwAQgAAAAFAAAAATEBAAAACjE4NDc2NjcxODADAAAAAjc5AgAAAAQxMDQ5BAAAAAEwBwAAAAg4LzgvMjAxOQgAAAAJMy8zMS8yMDE3CQAAAAEw4lfEjBgc1wizNRLFGBzXCCVDSVEuVFNFOjQ1MDMuSVFfR0FJTl9BU1NFVFNfQ0YuRlkyMDEzAQAAAJFYDQADAAAAAAApzPKLGBzXCHBf+sQYHNcIGUNJUS5UU0U6NDU0MS5JUV9OSS5GWTIwMTgBAAAADg5XAAIAAAAEODA3MAEIAAAABQAAAAExAQAAAAoxODkzNjgzMTE3AwAAAAI3OQIAAAACMTUEAAAAATAHAAAACDgvOC8yMDE5CAAAAAkzLzMxLzIwMTgJAAAAATCKBfOIGBzXCNIO2MUY</t>
  </si>
  <si>
    <t>HNcIJkNJUS5UU0U6NDUyMy5JUV9FWFRSQV9BQ0NfSVRFTVMuRlkyMDEwAQAAALx1CgADAAAAAAAfm/uJGBzXCEFoasUYHNcIJkNJUS5DUFNFOk5PVk8gQi5JUV9UT1RBTF9BU1NFVFMuRlkyMDE0AQAAAHzvBAACAAAABTc3MDYyAQgAAAAFAAAAATEBAAAACjE4MjcxNzE1MjEDAAAAAjQyAgAAAAQxMDA3BAAAAAEwBwAAAAg4LzgvMjAxOQgAAAAKMTIvMzEvMjAxNAkAAAABMP5ZwoQYHNcImKYTxhgc1wgqQ0lRLlRTRTo0NTAzLklRX1RPVEFMX0VRVUlUWS5GWTIwMTYuLi4uSlBZAQAAAJFYDQACAAAABzEyNTkyMDkBCAAAAAUAAAABMQEAAAAKMTc5NzIxODU1MgMAAAACNzkCAAAABDEyNzUEAAAAATAHAAAACDgvOC8yMDE5CAAAAAkzLzMxLzIwMTYJAAAAATC9V62BGBzXCDDTqcYYHNcILUNJUS5TV1g6Uk9HLklRX09USEVSX0ZJTkFOQ0VfQUNUX1NVUFBMLkZZMjAxMgEAAAAkfAoAAgAAAAUtMTQ3MwEIAAAABQAAAAExAQAAAAoxNjU2MTY5ODkxAwAAAAIyOQIAAAAEMjA1MAQAAAABMAcAAAAIOC84LzIwMTkIAAAACjEyLzMxLzIwMTIJAAAAATAVvqaIGBzXCNQRucUYHNcILkNJUS5DUFNFOk5PVk8gQi5JUV9SRVRVUk5fQ09NTU9OX0VRVUlUWS5GWTIwMTEBAAAAfO8EAAIAAAAHNDUuOTUxNgEIAAAABQAAAAExAQAAAAoxNjU3MTQ5MTI5AwAAAAI0MgIAAAAFMzMzMjAEAAAAATAHAAAACDgvOC8yMDE5CAAA</t>
  </si>
  <si>
    <t>AAoxMi8zMS8yMDExCQAAAAEw/7yQgRgc1wiuC8TGGBzXCDBDSVEuU1dYOlJPRy5JUV9DSEFOR0VfTkVUX1dPUktJTkdfQ0FQSVRBTC5GWTIwMTcBAAAAJHwKAAIAAAAFLTE3NjIBCAAAAAUAAAABMQEAAAAKMTk0MzU5MjY0NAMAAAACMjkCAAAABDQ0MjEEAAAAATAHAAAACDgvOC8yMDE5CAAAAAoxMi8zMS8yMDE3CQAAAAEwazLvhxgc1wigspfFGBzXCC9DSVEuVFNFOjQ1MDcuSVFfSU1QVVRfT1BFUl9MRUFTRV9JTlRfRVhQLkZZMjAxOQEAAABkWw0AAwAAAAAAf+ZcjRgc1wioxN3EGBzXCCtDSVEuVFNFOjQ1MDMuSVFfTUlOT1JJVFlfSU5URVJFU1RfSVMuRlkyMDEzAQAAAJFYDQADAAAAAAApzPKLGBzXCPWa9cQYHNcIKkNJUS5UU0U6NDU0MS5JUV9JTlRFUkVTVF9JTlZFU1RfSU5DLkZZMjAxNgEAAAAODlcAAgAAAAMxNTABCAAAAAUAAAABMQEAAAAKMTc5NzE1NjI0MQMAAAACNzkCAAAAAjY1BAAAAAEwBwAAAAg4LzgvMjAxOQgAAAAJMy8zMS8yMDE2CQAAAAEwigXziBgc1wjUEbnFGBzXCClDSVEuVFNFOjQ1MDIuSVFfSU5WRVNUX1NFQ1VSSVRZX0NGLkZZMjAxNwEAAAAsWA0AAgAAAAUtNjgzOAEIAAAABQAAAAExAQAAAAoxOTY5NTA4ODc3AwAAAAI3OQIAAAAEMjAyNwQAAAABMAcAAAAIOC84LzIwMTkIAAAACTMvMzEvMjAxNwkAAAABMG9SNYwYHNcIeO7FxBgc1wgmQ0lRLk5ZU0U6UEZFLklRX09U</t>
  </si>
  <si>
    <t>SEVSX0xUX0FTU0VUUy5GWTIwMTMBAAAA3nkCAAIAAAAENDIwMwEIAAAABQAAAAExAQAAAAoxNzc4NjU0MDQ4AwAAAAMxNjACAAAABDEwNjAEAAAAATAHAAAACDgvOC8yMDE5CAAAAAoxMi8zMS8yMDEzCQAAAAEw/+qihxgc1wj3iK/FGBzXCA9DSVEuMC5JUV9FQlQuRlkFAAAAAAAAAAgAAAAVKEludmFsaWQgVGltZSBQZXJpb2QpQzl9hBgc1whCxHfGGBzXCCRDSVEuVFNFOjQ1MDcuSVFfQ1VSUkVOQ1lfR0FJTi5GWTIwMTcBAAAAZFsNAAIAAAAFLTEzMDUBCAAAAAUAAAABMQEAAAAKMTg0Nzk3NzAzMwMAAAACNzkCAAAAAjM4BAAAAAEwBwAAAAg4LzgvMjAxOQgAAAAJMy8zMS8yMDE3CQAAAAEwU4RajRgc1wioxN3EGBzXCCJDSVEuU1dYOk5PVk4uSVFfQ0FTSF9JTlZFU1QuRlkyMDExAQAAAFnWBQACAAAABC03OTIBCAAAAAUAAAABMQEAAAAKMTU4NTczNDYxNQMAAAADMTYwAgAAAAQyMDA1BAAAAAEwBwAAAAg4LzgvMjAxOQgAAAAKMTIvMzEvMjAxMQkAAAABMMTH4oUYHNcI3QgWxhgc1wggQ0lRLk5ZU0U6UEZFLklRX0xUX0lOVkVTVC5GWTIwMTABAAAA3nkCAAIAAAAFMTAwNTEBCAAAAAUAAAABMQEAAAAKMTU4OTk0Njg1MgMAAAADMTYwAgAAAAQxMDU0BAAAAAEwBwAAAAg4LzgvMjAxOQgAAAAKMTIvMzEvMjAxMAkAAAABMP/qoocYHNcIDHecxRgc1wghQ0lRLlRTRTo0NTAzLklRX0VBUk5JTkdfQ08u</t>
  </si>
  <si>
    <t>RlkyMDE0AQAAAJFYDQACAAAABTkwODc0AQgAAAAFAAAAATEBAAAACjE2ODQwNTY1NzYDAAAAAjc5AgAAAAE3BAAAAAEwBwAAAAg4LzgvMjAxOQgAAAAJMy8zMS8yMDE0CQAAAAEwKczyixgc1wifUMjEGBzXCB1DSVEuTllTRTpKTkouSVFfRUJJVERBLkZZMjAxMgEAAACdIQIAAgAAAAUyMDY5OAEIAAAABQAAAAExAQAAAAoxNzIwNTc2ODY3AwAAAAMxNjACAAAABDQwNTEEAAAAATAHAAAACDgvOC8yMDE5CAAAAAoxMi8zMC8yMDEyCQAAAAEwbEr3hhgc1wiINd/FGBzXCCBDSVEuU1dYOlJPRy5JUV9UT1RBTF9ERUJULkZZMjAxMwEAAAAkfAoAAgAAAAUxODcwMgEIAAAABQAAAAExAQAAAAoxNzE3NTQwODEzAwAAAAIyOQIAAAAENDE3MwQAAAABMAcAAAAIOC84LzIwMTkIAAAACjEyLzMxLzIwMTMJAAAAATAVvqaIGBzXCNQRucUYHNcIJ0NJUS5UU0U6NDUwMi5JUV9DQVNIX09QRVIuRlkyMDE2Li4uLkpQWQEAAAAsWA0AAgAAAAUyNTQ5MQEIAAAABQAAAAExAQAAAAoxODk0OTk0MzY1AwAAAAI3OQIAAAAEMjAwNgQAAAABMAcAAAAIOC84LzIwMTkIAAAACTMvMzEvMjAxNgkAAAABML1XrYEYHNcIqoK6xhgc1wgxQ0lRLk5ZU0U6Sk5KLklRX0NIQU5HRV9ORVRfV09SS0lOR19DQVBJVEFMLkZZMjAwOAEAAACdIQIAAgAAAAQxMTkyAQgAAAAFAAAAATEBAAAACjE1ODI3ODg3ODQDAAAAAzE2MAIAAAAENDQyMQQA</t>
  </si>
  <si>
    <t>AAABMAcAAAAIOC84LzIwMTkIAAAACjEyLzI4LzIwMDgJAAAAATBP6PSGGBzXCEXWvcUYHNcIHENJUS5TV1g6Uk9HLklRX0dBX0VYUC5GWTIwMTIBAAAAJHwKAAIAAAAEMjA4NgEIAAAABQAAAAExAQAAAAoxNjU2MTY5ODkxAwAAAAIyOQIAAAAFMjE1NjIEAAAAATAHAAAACDgvOC8yMDE5CAAAAAoxMi8zMS8yMDEyCQAAAAEwFb6miBgc1wiTPoLFGBzXCCRDSVEuTllTRTpQRkUuSVFfQ1VSUkVOVF9SQVRJTy5GWTIwMDkBAAAA3nkCAAIAAAAIMS42NTY2ODIBCAAAAAUAAAABMQEAAAAKMTUyNDkxOTQ2MQMAAAADMTYwAgAAAAQ0MDMwBAAAAAEwBwAAAAg4LzgvMjAxOQgAAAAKMTIvMzEvMjAwOQkAAAABMLs/pYIYHNcIPU2Bxhgc1wgiQ0lRLlRTRTo0NTY4LklRX0FTU0VUX1RVUk5TLkZZMjAxMQEAAAA5mWkBAgAAAAgwLjY1MTQ3OQEIAAAABQAAAAExAQAAAAoxNTU1MDkyNzIyAwAAAAI3OQIAAAAENDE3NwQAAAABMAcAAAAIOC84LzIwMTkIAAAACTMvMzEvMjAxMQkAAAABMDXajoMYHNcInxGGxhgc1wglQ0lRLlRTRTo0NTY4LklRX1BST1ZfQkFEX0RFQlRTLkZZMjAxNwEAAAA5mWkBAwAAAAAAH/zpihgc1wgzjMPEGBzXCBtDSVEuU1dYOlJPRy5JUV9FQklUQS5GWTIwMTcBAAAAJHwKAAIAAAAFMTg5OTABCAAAAAUAAAABMQEAAAAKMTk0MzU5MjY0NAMAAAACMjkCAAAABjEwMDY4OQQAAAABMAcAAAAIOC84</t>
  </si>
  <si>
    <t>LzIwMTkIAAAACjEyLzMxLzIwMTcJAAAAATBrMu+HGBzXCKCyl8UYHNcIKkNJUS5DUFNFOk5PVk8gQi5JUV9FQklUREFfQ0FQRVhfSU5ULkZZMjAwOQEAAAB87wQAAgAAAAkzOC42NzcwODMBCAAAAAUAAAABMQEAAAAKMTQ5NTIwNDcxOAMAAAACNDICAAAABDQxOTEEAAAAATAHAAAACDgvOC8yMDE5CAAAAAoxMi8zMS8yMDA5CQAAAAEw/7yQgRgc1wjZ/JHGGBzXCBpDSVEuTllTRTpCTVkuSVFfQ0lQLkZZMjAwNwEAAADGZAAAAgAAAAM5MTUBCAAAAAUAAAABMQEAAAAKMTMyNzAxMzEzMgMAAAADMTYwAgAAAAQzMDMzBAAAAAEwBwAAAAg4LzgvMjAxOQgAAAAKMTIvMzEvMjAwNwkAAAABMPcsxoUYHNcItZEfxhgc1wggQ0lRLlNXWDpST0cuSVFfU0dBX01BUkdJTi5GWTIwMTMBAAAAJHwKAAIAAAAHMjEuNzc4NQEIAAAABQAAAAExAQAAAAoxNzE3NTQwODEzAwAAAAIyOQIAAAAENDM3NQQAAAABMAcAAAAIOC84LzIwMTkIAAAACjEyLzMxLzIwMTMJAAAAATC7P6WCGBzXCMCFm8YYHNcIKENJUS5UU0U6NDU0MS5JUV9FQVJOSU5HX0NPX01BUkdJTi5GWTIwMTEBAAAADg5XAAIAAAAFNS4wMjcBCAAAAAUAAAABMQEAAAAKMTUzMDIwOTk5NAMAAAACNzkCAAAABDQxODEEAAAAATAHAAAACDgvOC8yMDE5CAAAAAoxMS8zMC8yMDExCQAAAAEw8Znlghgc1wgHYnXGGBzXCB9DSVEuVFNFOjQ1NjguSVFfVE9UQUxfQ0Eu</t>
  </si>
  <si>
    <t>RlkyMDE0AQAAADmZaQECAAAABjk5MDYwMwEIAAAABQAAAAExAQAAAAoxNjg1NTc2NzIwAwAAAAI3OQIAAAAEMTAwOAQAAAABMAcAAAAIOC84LzIwMTkIAAAACTMvMzEvMjAxNAkAAAABMO8KHIsYHNcIvbhZxRgc1wgeQ0lRLlRTRTo0NTIzLklRX1NUX0RFQlQuRlkyMDE2AQAAALx1CgADAAAAAABcdvSJGBzXCFViqMUYHNcIIUNJUS5UU0U6NDUyMy5JUV9JTkNfRVFVSVRZLkZZMjAxMQEAAAC8dQoAAwAAAAAAH5v7iRgc1wglhgHFGBzXCCJDSVEuVFNFOjQ1NDEuSVFfUVVJQ0tfUkFUSU8uRlkyMDEyAQAAAA4OVwACAAAACDEuMDA2OTE0AQgAAAAFAAAAATEBAAAACjE1NTQzMzcxNDADAAAAAjc5AgAAAAQ0MTIxBAAAAAEwBwAAAAg4LzgvMjAxOQgAAAAJMy8zMS8yMDEyCQAAAAEw8Znlghgc1wjQm3DGGBzXCCZDSVEuU1dYOk5PVk4uSVFfRVhUUkFfQUNDX0lURU1TLkZZMjAxMgEAAABZ1gUAAwAAAAAAxMfihRgc1wi4naPFGBzXCCZDSVEuVFNFOjQ1NDEuSVFfU0FMRVNfTUFSS0VUSU5HLkZZMjAxMQEAAAAODlcAAgAAAAUxMDMzNgEIAAAABQAAAAExAQAAAAoxNTMwMjA5OTk0AwAAAAI3OQIAAAAFMjE1NjEEAAAAATAHAAAACDgvOC8yMDE5CAAAAAoxMS8zMC8yMDExCQAAAAEw5z3aiRgc1wggCUnFGBzXCCVDSVEuTllTRTpKTkouSVFfRElMVVRfRVBTX0VYQ0wuRlkyMDA4AQAAAJ0hAgACAAAACDQuNTY3</t>
  </si>
  <si>
    <t>OTkyAQgAAAAFAAAAATEBAAAACjE1ODI3ODg3ODQDAAAAAzE2MAIAAAADMTQyBAAAAAEwBwAAAAg4LzgvMjAxOQgAAAAKMTIvMjgvMjAwOAkAAAABME/o9IYYHNcIYkQRxhgc1wggQ0lRLlRTRTo0NTQxLklRX0NIQU5HRV9BUC5GWTIwMTMBAAAADg5XAAIAAAAENjI2MQEIAAAABQAAAAExAQAAAAoxNjIzODM0MjEyAwAAAAI3OQIAAAAEMjAxNwQAAAABMAcAAAAIOC84LzIwMTkIAAAACTMvMzEvMjAxMwkAAAABMOc92okYHNcI16CExRgc1wgpQ0lRLk5ZU0U6Qk1ZLklRX0NPTU1PTl9QUkVGX0RJVl9DRi5GWTIwMDkBAAAAxmQAAAMAAAAAAIn3jIUYHNcI7fYCxhgc1wgkQ0lRLlRTRTo0NTAzLklRX0NPTU1PTl9ESVZfQ0YuRlkyMDE1AQAAAJFYDQADAAAAAADiV8SMGBzXCCv998QYHNcII0NJUS5TV1g6Uk9HLklRX0NVUlJFTkNZX0dBSU4uRlkyMDA4AQAAACR8CgACAAAAAy02NQEIAAAABQAAAAExAQAAAAoxMzE2ODY4MDg0AwAAAAIyOQIAAAACMzgEAAAAATAHAAAACDgvOC8yMDE5CAAAAAoxMi8zMS8yMDA4CQAAAAEw41ukiBgc1wgsen3FGBzXCB9DSVEuVFNFOjQ1NDEuSVFfRUJJVF9JTlQuRlkyMDEyAQAAAA4OVwACAAAACTQ2LjYxMzQ0OAEIAAAABQAAAAExAQAAAAoxNTU0MzM3MTQwAwAAAAI3OQIAAAAENDE4OQQAAAABMAcAAAAIOC84LzIwMTkIAAAACTMvMzEvMjAxMgkAAAABMPGZ5YIYHNcIO0qg</t>
  </si>
  <si>
    <t>xhgc1wgkQ0lRLkNQU0U6Tk9WTyBCLklRX05JX0NPTVBBTlkuRlkyMDE3AQAAAHzvBAACAAAABTM4MTMwAQgAAAAFAAAAATEBAAAACjE5NDM3Mjc5NTMDAAAAAjQyAgAAAAU0MTU3MQQAAAABMAcAAAAIOC84LzIwMTkIAAAACjEyLzMxLzIwMTcJAAAAATBDOX2EGBzXCOcCVMYYHNcIJ0NJUS5OWVNFOlBGRS5JUV9NQVJLRVRDQVAuMjAxMS8zLzMxLkpQWQEAAADeeQIAAgAAAA8xMzQ0OTExNC45ODIzMDQBBgAAAAUAAAABMQEAAAAKMTQzMzc2NTY1MAMAAAACNzkCAAAABjEwMDA1NAQAAAABMAcAAAAJMy8zMS8yMDExu5fPoxgc1whpMADOGBzXCB9DSVEuVFNFOjQ1MDcuSVFfT1BFUl9JTkMuRlkyMDA4AQAAAGRbDQACAAAABTQwMzk5AQgAAAAFAAAAATEBAAAACjEwNjExOTUxNjkDAAAAAjc5AgAAAAIyMQQAAAABMAcAAAAIOC84LzIwMTkIAAAACTMvMzEvMjAwOAkAAAABMJVmw40YHNcInkclxRgc1wgbQ0lRLlRTRTo0NTY4LklRX0VCSVQuRlkyMDE1AQAAADmZaQECAAAABTc0NDI0AQgAAAAFAAAAATEBAAAACjE3ODU0MDA5MTgDAAAAAjc5AgAAAAM0MDAEAAAAATAHAAAACDgvOC8yMDE5CAAAAAkzLzMxLzIwMTUJAAAAATAf/OmKGBzXCHBf+sQYHNcIJENJUS5OWVNFOkJNWS5JUV9VTkxFVkVSRURfRkNGLkZZMjAxMwEAAADGZAAAAgAAAAgtMzUzLjM3NQEIAAAABQAAAAExAQAAAAoxNzc1OTMwNDk5AwAA</t>
  </si>
  <si>
    <t>AAMxNjACAAAABDQ0MjMEAAAAATAHAAAACDgvOC8yMDE5CAAAAAoxMi8zMS8yMDEzCQAAAAEwsVmPhRgc1wgGbvnFGBzXCCtDSVEuVFNFOjQ1MjMuSVFfUkVUVVJOX0NPTU1PTl9FUVVJVFkuRlkyMDE5AQAAALx1CgACAAAABzEwLjM3NjYBCAAAAAUAAAABMQEAAAAKMTk2OTE1NDcyMAMAAAACNzkCAAAABTMzMzIwBAAAAAEwBwAAAAg4LzgvMjAxOQgAAAAJMy8zMS8yMDE5CQAAAAEw8Znlghgc1whsrKLGGBzXCDBDSVEuVFNFOjQ1MjMuSVFfVE9UQUxfT1VUU1RBTkRJTkdfQlNfREFURS5GWTIwMTEBAAAAvHUKAAIAAAAKMjg0Ljk1ODY2NgEEAAAABQAAAAE1AQAAAAoxNDczMzM0ODI1AgAAAAUyNDE1MgYAAAABMB+b+4kYHNcI85cUxRgc1wgoQ0lRLlRTRTo0NTAyLklRX1RPVEFMX0RJVl9QQUlEX0NGLkZZMjAxNwEAAAAsWA0AAgAAAActMTQxNjg4AQgAAAAFAAAAATEBAAAACjE5Njk1MDg4NzcDAAAAAjc5AgAAAAQyMDIyBAAAAAEwBwAAAAg4LzgvMjAxOQgAAAAJMy8zMS8yMDE3CQAAAAEwb1I1jBgc1wjjqSfFGBzXCCJDSVEuVFNFOjQ1NjguSVFfUVVJQ0tfUkFUSU8uRlkyMDEwAQAAADmZaQECAAAACDIuMDM3NzAyAQgAAAAFAAAAATEBAAAACjE0NjA5MTk4MjcDAAAAAjc5AgAAAAQ0MTIxBAAAAAEwBwAAAAg4LzgvMjAxOQgAAAAJMy8zMS8yMDEwCQAAAAEwNdqOgxgc1wg7wZbGGBzXCCpDSVEuVFNF</t>
  </si>
  <si>
    <t>OjQ1MDMuSVFfSU5DX1RBWF9QQVlfQ1VSUkVOVC5GWTIwMDkBAAAAkVgNAAIAAAAFMzk2ODIBCAAAAAUAAAABMQEAAAAKMTM4MDUyODQ4MQMAAAACNzkCAAAABDEwOTQEAAAAATAHAAAACDgvOC8yMDE5CAAAAAkzLzMxLzIwMDkJAAAAATApzPKLGBzXCPWa9cQYHNcII0NJUS5OWVNFOkpOSi5JUV9ESUxVVF9XRUlHSFQuRlkyMDE4AQAAAJ0hAgACAAAABjI3MjguNwBBeqGGGBzXCFpH8sUYHNcIIkNJUS5TV1g6Tk9WTi5JUV9TQUxFX1BQRV9DRi5GWTIwMTMBAAAAWdYFAAIAAAACNDgBCAAAAAUAAAABMQEAAAAKMTcxNzMxNTg1MAMAAAADMTYwAgAAAAQyMDQyBAAAAAEwBwAAAAg4LzgvMjAxOQgAAAAKMTIvMzEvMjAxMwkAAAABMMTH4oUYHNcIfrgmxhgc1wgtQ0lRLlRTRTo0NTY4LklRX0NBU0hfQ09OVkVSU0lPTi5GWTIwMTQuLi4uSlBZAQAAADmZaQECAAAACTExMy45ODAwMQEIAAAABQAAAAExAQAAAAoxNjg1NTc2NzIwAwAAAAI3OQIAAAAENDE4NAQAAAABMAcAAAAIOC84LzIwMTkIAAAACTMvMzEvMjAxNAkAAAABML1XrYEYHNcI7+S8xhgc1wghQ0lRLlRTRTo0NTA3LklRX0NBU0hfVEFYRVMuRlkyMDEzAQAAAGRbDQACAAAABTE5NzI1AQgAAAAFAAAAATEBAAAACjE2MjU5NzUzNDgDAAAAAjc5AgAAAAQzMDUzBAAAAAEwBwAAAAg4LzgvMjAxOQgAAAAJMy8zMS8yMDEzCQAAAAEwlWbDjRgc1whad8/E</t>
  </si>
  <si>
    <t>GBzXCCBDSVEuVFNFOjQ1MDIuSVFfQlVJTERJTkdTLkZZMjAxNwEAAAAsWA0AAgAAAAY1MTUyMDIBCAAAAAUAAAABMQEAAAAKMTk2OTUwODg3NwMAAAACNzkCAAAABDMwMjMEAAAAATAHAAAACDgvOC8yMDE5CAAAAAkzLzMxLzIwMTcJAAAAATBvUjWMGBzXCI5N58QYHNcIIENJUS5UU0U6NDUyMy5JUV9JTlZFTlRPUlkuRlkyMDE4AQAAALx1CgACAAAABTgwOTMyAQgAAAAFAAAAATEBAAAACjE4OTQwODQ3NzADAAAAAjc5AgAAAAQxMDQzBAAAAAEwBwAAAAg4LzgvMjAxOQgAAAAJMy8zMS8yMDE4CQAAAAEwr9j2iRgc1wgSgD/FGBzXCCJDSVEuTllTRTpKTkouSVFfR0FJTl9JTlZFU1QuRlkyMDE3AQAAAJ0hAgADAAAAAABBeqGGGBzXCLAjzMUYHNcIH0NJUS5UU0U6NDU0MS5JUV9UUkVBU1VSWS5GWTIwMTIBAAAADg5XAAIAAAAFLTExMDQBCAAAAAUAAAABMQEAAAAKMTU1NDMzNzE0MAMAAAACNzkCAAAABDEyNDgEAAAAATAHAAAACDgvOC8yMDE5CAAAAAkzLzMxLzIwMTIJAAAAATDnPdqJGBzXCMajZcUYHNcILUNJUS5UU0U6NDU2OC5JUV9DQVNIX0NPTlZFUlNJT04uRlkyMDE3Li4uLkpQWQEAAAA5mWkBAgAAAAgxMi4wNDEzNQEIAAAABQAAAAExAQAAAAoxODQ3NjY3MTcxAwAAAAI3OQIAAAAENDE4NAQAAAABMAcAAAAIOC84LzIwMTkIAAAACTMvMzEvMjAxNwkAAAABML1XrYEYHNcIYKnBxhgc1wglQ0lR</t>
  </si>
  <si>
    <t>Lk5ZU0U6UEZFLklRX05FVF9SRU5UQUxfRVhQLkZZMjAxMQEAAADeeQIAAwAAAAAA/+qihxgc1whwx4vFGBzXCCRDSVEuTllTRTpKTkouSVFfSU1QQUlSTUVOVF9HVy5GWTIwMTUBAAAAnSECAAMAAAAAAO0Xn4YYHNcIhTjAxRgc1wgjQ0lRLk5ZU0U6UEZFLklRX0JFVEFfMVlSLjIwMTMvMTIvMzEBAAAA3nkCAAIAAAARMC43NDg0OTkzNzE2ODYzNDgA2PnRoxgc1wiVlM3GGBzXCCBDSVEuVFNFOjQ1NjguSVFfRElWRVNUX0NGLkZZMjAwOAEAAAA5mWkBAgAAAAUyMjI2MAEIAAAABQAAAAExAQAAAAoxNDYwOTE5NjkxAwAAAAI3OQIAAAAEMjA3NwQAAAABMAcAAAAIOC84LzIwMTkIAAAACTMvMzEvMjAwOAkAAAABMJyoGYsYHNcI85cUxRgc1wgbQ0lRLlRTRTo0NTQxLklRX0dQUEUuRlkyMDE3AQAAAA4OVwADAAAAAACKBfOIGBzXCMajZcUYHNcINENJUS5UU0U6NDUwMi5JUV9UT1RBTF9PVVRTVEFORElOR19GSUxJTkdfREFURS5GWTIwMDkBAAAALFgNAAIAAAAHNzg5LjM2MwEEAAAABQAAAAE1AQAAAAoxNDg4MTI0MzY3AgAAAAUyNDE1MwYAAAABMLpjFY0YHNcIf1k4xRgc1wgkQ0lRLk5ZU0U6UEZFLklRX01BUktFVENBUC4yMDA3LzEyLzMxAQAAAN55AgACAAAADTE1NTI0MS40NjkzMDkBBgAAAAUAAAABMQEAAAAJNDc2NTA0MzgwAwAAAAMxNjACAAAABjEwMDA1NAQAAAABMAcAAAAKMTIvMzEvMjAwN7uX</t>
  </si>
  <si>
    <t>z6MYHNcI8vbPxhgc1wgnQ0lRLk5ZU0U6UEZFLklRX01BUktFVENBUC4yMDE3LzMvMzEuSlBZAQAAAN55AgACAAAADjIyNzE1MzM3LjE5ODk1AQYAAAAFAAAAATEBAAAACjE4MjkxNTc1MTcDAAAAAjc5AgAAAAYxMDAwNTQEAAAAATAHAAAACTMvMzEvMjAxNzSDDqMYHNcIT2r7zRgc1wgsQ0lRLlRTRTo0NTIzLklRX05FVF9ERUJUX0VCSVREQV9DQVBFWC5GWTIwMDkBAAAAvHUKAAIAAAAIMi4zMDU1MzYBCAAAAAUAAAABMQEAAAAKMTM3NDM3Njc2MgMAAAACNzkCAAAABTIzMzE0BAAAAAEwBwAAAAg4LzgvMjAxOQgAAAAJMy8zMS8yMDA5CQAAAAEw8Znlghgc1wgBX5TGGBzXCCJDSVEuVFNFOjQ1MDcuSVFfQURWRVJUSVNJTkcuRlkyMDE2AQAAAGRbDQACAAAABTE4MDI4AQgAAAAFAAAAATEBAAAACjE3OTgzMzY1MDIDAAAAAjc5AgAAAAQzMDEzBAAAAAEwBwAAAAg4LzgvMjAxOQgAAAAJMy8zMS8yMDE2CQAAAAEwU4RajRgc1wiT0C7FGBzXCCFDSVEuTllTRTpQRkUuSVFfTkVUX0NIQU5HRS5GWTIwMTABAAAA3nkCAAIAAAAELTI0MwEIAAAABQAAAAExAQAAAAoxNTg5OTQ2ODUyAwAAAAMxNjACAAAABDIwOTMEAAAAATAHAAAACDgvOC8yMDE5CAAAAAoxMi8zMS8yMDEwCQAAAAEw/+qihxgc1wiVxKrFGBzXCChDSVEuVFNFOjQ1MDcuSVFfVE9UQUxfTElBQl9FUVVJVFkuRlkyMDE1AQAAAGRbDQACAAAABjYw</t>
  </si>
  <si>
    <t>MjkwMAEIAAAABQAAAAExAQAAAAoxNzQ0OTQ2MDY5AwAAAAI3OQIAAAAEMTAxMwQAAAABMAcAAAAIOC84LzIwMTkIAAAACTMvMzEvMjAxNQkAAAABMFOEWo0YHNcIjk3nxBgc1wglQ0lRLlRTRTo0NTAzLklRX0JBU0lDX0VQU19JTkNMLkZZMjAxNgEAAACRWA0AAgAAAAk4OS43NDc1NjMBCAAAAAUAAAABMQEAAAAKMTc5NzIxODU1MgMAAAACNzkCAAAAATkEAAAAATAHAAAACDgvOC8yMDE5CAAAAAkzLzMxLzIwMTYJAAAAATDiV8SMGBzXCPOXFMUYHNcIKENJUS5OWVNFOlBGRS5JUV9QUk9WX0JBRF9ERUJUU19DRi5GWTIwMTQBAAAA3nkCAAMAAAAAAIt86YgYHNcIMVkFxhgc1wggQ0lRLk5ZU0U6Qk1ZLklRX0ZVTExfVElNRS5GWTIwMTMBAAAAxmQAAAIAAAAFMjgwMDAAifeMhRgc1wiKMv7FGBzXCCZDSVEuVFNFOjQ1MDIuSVFfTkVUX0RFQlRfSVNTVUVELkZZMjAxMQEAAAAsWA0AAgAAAAQtNjYzAQgAAAAFAAAAATEBAAAACjE0ODgxMjQxOTIDAAAAAjc5AgAAAAQyMDAzBAAAAAEwBwAAAAg4LzgvMjAxOQgAAAAJMy8zMS8yMDExCQAAAAEwL8YXjRgc1wiyO9TEGBzXCBlDSVEuVFNFOjQ1MDMuSVFfRlguRlkyMDE0AQAAAJFYDQACAAAABTI4NDUwAQgAAAAFAAAAATEBAAAACjE2ODQwNTY1NzYDAAAAAjc5AgAAAAQyMTQ0BAAAAAEwBwAAAAg4LzgvMjAxOQgAAAAJMy8zMS8yMDE0CQAAAAEwmPXBjBgc1wg3</t>
  </si>
  <si>
    <t>+hbFGBzXCBFDSVEuLklRX0JWX1NIQVJFLgUAAAABAAAACAAAABQoSW52YWxpZCBJZGVudGlmaWVyKceDvqsYHNcIx4O+qxgc1wgbQ0lRLlRTRTo0NTIzLklRX05QUEUuRlkyMDA5AQAAALx1CgACAAAABjE1NTQ5NgEIAAAABQAAAAExAQAAAAoxMzc0Mzc2NzYyAwAAAAI3OQIAAAAEMTAwNAQAAAABMAcAAAAIOC84LzIwMTkIAAAACTMvMzEvMjAwOQkAAAABMB+b+4kYHNcIEoA/xRgc1wgqQ0lRLlRTRTo0NTIzLklRX09USEVSX1VOVVNVQUxfU1VQUEwuRlkyMDA4AQAAALx1CgADAAAAAAA4XuyKGBzXCET3NcUYHNcIM0NJUS5UU0U6NDUwNy5JUV9DSEFOR0VfT1RIRVJfTkVUX09QRVJfQVNTRVRTLkZZMjAwNAEAAABkWw0AAgAAAAQxMzUxAQgAAAAFAAAAATEBAAAACTE4NjE3MjE2NAMAAAACNzkCAAAABDIwNDUEAAAAATAHAAAACDgvOC8yMDE5CAAAAAkzLzMxLzIwMDQJAAAAATCrdUSBGBzXCOUcSJsYHNcIHkNJUS5UU0U6NDUwMi5JUV9aX1NDT1JFLkZZMjAxNgEAAAAsWA0AAgAAAAgyLjg1NzQ2NAEIAAAABQAAAAExAQAAAAoxODk0OTk0MzY1AwAAAAI3OQIAAAAGMTAwMTIzBAAAAAEwBwAAAAg4LzgvMjAxOQgAAAAJMy8zMS8yMDE2CQAAAAEwNdqOgxgc1wgC637GGBzXCBlDSVEuVFNFOjQ1MjMuSVFfQVAuRlkyMDE3AQAAALx1CgACAAAABTcwNzUwAQgAAAAFAAAAATEBAAAACjE4NDc5MTIzMTYDAAAA</t>
  </si>
  <si>
    <t>Ajc5AgAAAAQxMDE4BAAAAAEwBwAAAAg4LzgvMjAxOQgAAAAJMy8zMS8yMDE3CQAAAAEwXHb0iRgc1wjHL1DFGBzXCB5DSVEuVFNFOjQ1NDEuSVFfUEVOU0lPTi5GWTIwMTMBAAAADg5XAAIAAAAEMzE5MgEIAAAABQAAAAExAQAAAAoxNjIzODM0MjEyAwAAAAI3OQIAAAAEMTIxMwQAAAABMAcAAAAIOC84LzIwMTkIAAAACTMvMzEvMjAxMwkAAAABMOc92okYHNcIWNx/xRgc1wgjQ0lRLlNXWDpOT1ZOLklRX1BFX0VYQ0wuLjIwMDYvMDMvMzEBAAAAWdYFAAIAAAAJMjEuMDQ2MzYxAQcAAAAFAAAAATEBAAAACTIwODA2ODc5MwMAAAABMAIAAAAGMTAwMDI3BAAAAAEwBwAAAAkzLzMxLzIwMDYIAAAACTMvMzEvMjAwNj7lEKMYHNcIplOpxBgc1wgxQ0lRLlRTRTo0NTIzLklRX0NIQU5HRV9ORVRfV09SS0lOR19DQVBJVEFMLkZZMjAxNQEAAAC8dQoAAgAAAAYtNjM0MzABCAAAAAUAAAABMQEAAAAKMTc0Mzg1OTM4OAMAAAACNzkCAAAABDQ0MjEEAAAAATAHAAAACDgvOC8yMDE5CAAAAAkzLzMxLzIwMTUJAAAAATBcdvSJGBzXCNeghMUYHNcIJENJUS5UU0U6NDUyMy5JUV9VTkxFVkVSRURfRkNGLkZZMjAxNgEAAAC8dQoAAgAAAAgyMTU5MS43NQEIAAAABQAAAAExAQAAAAoxNzk3MTU2MTg4AwAAAAI3OQIAAAAENDQyMwQAAAABMAcAAAAIOC84LzIwMTkIAAAACTMvMzEvMjAxNgkAAAABMFx29IkYHNcI6pFSxRgc</t>
  </si>
  <si>
    <t>1wgkQ0lRLlRTRTo0NTIzLklRX0lNUEFJUk1FTlRfR1cuRlkyMDE1AQAAALx1CgADAAAAAABcdvSJGBzXCFfiQcUYHNcIJUNJUS5OWVNFOkpOSi5JUV9HQUlOX0FTU0VUU19DRi5GWTIwMTgBAAAAnSECAAIAAAAFLTEyMTcBCAAAAAUAAAABMQEAAAAKMTk0NjI3MjgzMAMAAAADMTYwAgAAAAQyMDI2BAAAAAEwBwAAAAg4LzgvMjAxOQgAAAAKMTIvMzAvMjAxOAkAAAABMEF6oYYYHNcI7fYCxhgc1wgaQ0lRLlRTRTo0NTY4LklRX0NJUC5GWTIwMTMBAAAAOZlpAQMAAAAAAO8KHIsYHNcIJYYBxRgc1wgfQ0lRLlNXWDpST0cuSVFfU0dBX1NVUFBMLkZZMjAxMwEAAAAkfAoAAgAAAAUxMDU4NwEIAAAABQAAAAExAQAAAAoxNzE3NTQwODEzAwAAAAIyOQIAAAADMTAyBAAAAAEwBwAAAAg4LzgvMjAxOQgAAAAKMTIvMzEvMjAxMwkAAAABMBW+pogYHNcIAQZoxRgc1wgkQ0lRLk5ZU0U6UEZFLklRX0VRVUlUWV9NRVRIT0QuRlkyMDE0AQAAAN55AgACAAAABDE0MDABCAAAAAUAAAABMQEAAAAKMTgyOTE1NjQyOAMAAAADMTYwAgAAAAQzMDYzBAAAAAEwBwAAAAg4LzgvMjAxOQgAAAAKMTIvMzEvMjAxNAkAAAABMIt86YgYHNcIV1CVxRgc1wgqQ0lRLlRTRTo0NTAzLklRX1RPVEFMX0FTU0VUUy5GWTIwMTUuLi4uSlBZAQAAAJFYDQACAAAABzE3OTM1NzgBCAAAAAUAAAABMQEAAAAKMTc0MzUxOTMwOQMAAAACNzkCAAAA</t>
  </si>
  <si>
    <t>BDEwMDcEAAAAATAHAAAACDgvOC8yMDE5CAAAAAkzLzMxLzIwMTUJAAAAATBg9aqBGBzXCDS+tcYYHNcIKUNJUS5UU0U6NDUwNy5JUV9EQVlTX0lOVkVOVE9SWV9PVVQuRlkyMDE2AQAAAGRbDQACAAAACjIxMi4xMzk0NTYBCAAAAAUAAAABMQEAAAAKMTc5ODMzNjUwMgMAAAACNzkCAAAABDQwMzUEAAAAATAHAAAACDgvOC8yMDE5CAAAAAkzLzMxLzIwMTYJAAAAATBiv9iDGBzXCDtKoMYYHNcIKENJUS5DUFNFOk5PVk8gQi5JUV9PVEhFUl9DQV9TVVBQTC5GWTIwMTUBAAAAfO8EAAIAAAADMzA0AQgAAAAFAAAAATEBAAAACjE4NzM2OTM4NDMDAAAAAjQyAgAAAAQxMDU1BAAAAAEwBwAAAAg4LzgvMjAxOQgAAAAKMTIvMzEvMjAxNQkAAAABMEM5fYQYHNcIP80axhgc1wgjQ0lRLlNXWDpOT1ZOLklRX1RPVEFMX0FTU0VUUy5GWTIwMDcBAAAAWdYFAAIAAAAFNzU0NTIBCAAAAAUAAAABMQEAAAAKMTMxNzA2ODI0NgMAAAADMTYwAgAAAAQxMDA3BAAAAAEwBwAAAAg4LzgvMjAxOQgAAAAKMTIvMzEvMjAwNwkAAAABMEF6oYYYHNcI0g7YxRgc1wgcQ0lRLkNQU0U6Tk9WTyBCLklRX0FELkZZMjAxMQEAAAB87wQAAgAAAAYtMTk0MDkBCAAAAAUAAAABMQEAAAAKMTY1NzE0OTEyOQMAAAACNDICAAAABDEwNzUEAAAAATAHAAAACDgvOC8yMDE5CAAAAAoxMi8zMS8yMDExCQAAAAEw/lnChBgc1whnPk/GGBzXCBxDSVEu</t>
  </si>
  <si>
    <t>VFNFOjQ1MDMuSVFfQ0FQRVguRlkyMDE2AQAAAJFYDQACAAAABi0zMzUxMgEIAAAABQAAAAExAQAAAAoxNzk3MjE4NTUyAwAAAAI3OQIAAAAEMjAyMQQAAAABMAcAAAAIOC84LzIwMTkIAAAACTMvMzEvMjAxNgkAAAABMOJXxIwYHNcIJA8LxRgc1wggQ0lRLlRTRTo0NTIzLklRX0JVSUxESU5HUy5GWTIwMTYBAAAAvHUKAAMAAAAAAFx29IkYHNcIPmtLxRgc1wglQ0lRLlRTRTo0NTQxLklRX1JFVFVSTl9DQVBJVEFMLkZZMjAxNwEAAAAODlcAAgAAAAUzLjQxMgEIAAAABQAAAAExAQAAAAoxODQ3NTY4Nzk4AwAAAAI3OQIAAAAENDM2MwQAAAABMAcAAAAIOC84LzIwMTkIAAAACTMvMzEvMjAxNwkAAAABMPGZ5YIYHNcImjluxhgc1wglQ0lRLlRTRTo0NTIzLklRX09USEVSX09QRVJfQUNULkZZMjAxMQEAAAC8dQoAAgAAAAUxNjE2MQEIAAAABQAAAAExAQAAAAoxNDczMzM0ODI1AwAAAAI3OQIAAAAEMjA0NwQAAAABMAcAAAAIOC84LzIwMTkIAAAACTMvMzEvMjAxMQkAAAABMB+b+4kYHNcIVG4sxRgc1wgkQ0lRLlRTRTo0NTY4LklRX09USEVSX0xJQUJfTFQuRlkyMDE0AQAAADmZaQECAAAABTcxMTA4AQgAAAAFAAAAATEBAAAACjE2ODU1NzY3MjADAAAAAjc5AgAAAAQxMDYyBAAAAAEwBwAAAAg4LzgvMjAxOQgAAAAJMy8zMS8yMDE0CQAAAAEwH/zpihgc1wiO1vDEGBzXCB9DSVEuVFNFOjQ1MDIuSVFfVE9U</t>
  </si>
  <si>
    <t>QUxfQ0wuRlkyMDE2AQAAACxYDQACAAAABjg1NzIxMwEIAAAABQAAAAExAQAAAAoxODk0OTk0MzY1AwAAAAI3OQIAAAAEMTAwOQQAAAABMAcAAAAIOC84LzIwMTkIAAAACTMvMzEvMjAxNgkAAAABMG9SNYwYHNcIKgO6xBgc1wgmQ0lRLk5ZU0U6Qk1ZLklRX1BFUklPRExFTkdUSF9JUy5GWTIwMTIBAAAAxmQAAAEAAAACMTIAifeMhRgc1wgGbvnFGBzXCB9DSVEuTllTRTpQRkUuSVFfVE9UQUxfQ0EuRlkyMDExAQAAAN55AgACAAAABTYwODE3AQgAAAAFAAAAATEBAAAACjE2NjA4ODkwNjcDAAAAAzE2MAIAAAAEMTAwOAQAAAABMAcAAAAIOC84LzIwMTkIAAAACjEyLzMxLzIwMTEJAAAAATD/6qKHGBzXCO8UmsUYHNcIKUNJUS5UU0U6NDUyMy5JUV9BU1NFVF9XUklURURPV05fQ0YuRlkyMDA4AQAAALx1CgACAAAABTg4MTA3AQgAAAAFAAAAATEBAAAACjEzMzY1NTg5NTQDAAAAAjc5AgAAAAQyMDE5BAAAAAEwBwAAAAg4LzgvMjAxOQgAAAAJMy8zMS8yMDA4CQAAAAEwH5v7iRgc1wjPLG/FGBzXCCZDSVEuTllTRTpQRkUuSVFfQ1VTVE9NX0JFVEEuMjAxMS8xMi8zMQEAAADeeQIAAgAAABEwLjY2Njk5NDk3MTQ0NjMwOQDY+dGjGBzXCFUyy8YYHNcIJENJUS5UU0U6NDUwMi5JUV9VTkxFVkVSRURfRkNGLkZZMjAwOQEAAAAsWA0AAgAAAAoyNTM0OTYuMzc1AQgAAAAFAAAAATEBAAAACjE0ODgxMjQzNjcDAAAA</t>
  </si>
  <si>
    <t>Ajc5AgAAAAQ0NDIzBAAAAAEwBwAAAAg4LzgvMjAxOQgAAAAJMy8zMS8yMDA5CQAAAAEwL8YXjRgc1wh/WTjFGBzXCCxDSVEuU1dYOlJPRy5JUV9ERUZfVEFYX0FTU0VUU19DVVJSRU5ULkZZMjAxMgEAAAAkfAoAAwAAAAAAFb6miBgc1whIZYnFGBzXCChDSVEuTllTRTpQRkUuSVFfTUFSS0VUQ0FQLjIwMTkvMDMvMzEuSlBZAQAAAN55AgACAAAADzI2MTI3MzUyLjQwODQ0OQEGAAAABQAAAAExAQAAAAoxOTQ3ODU1OTkzAwAAAAI3OQIAAAAGMTAwMDU0BAAAAAEwBwAAAAkzLzMxLzIwMTk0gw6jGBzXCE9q+80YHNcIJUNJUS5UU0U6NDU2OC5JUV9PVEhFUl9PUEVSX0FDVC5GWTIwMTgBAAAAOZlpAQIAAAAGLTI0MTEzAQgAAAAFAAAAATEBAAAACjE4OTM4MDU5OTkDAAAAAjc5AgAAAAQyMDQ3BAAAAAEwBwAAAAg4LzgvMjAxOQgAAAAJMy8zMS8yMDE4CQAAAAEwH/zpihgc1wgElTPFGBzXCBlDSVEuU1dYOk5PVk4uSVFfQVIuRlkyMDE1AQAAAFnWBQACAAAABDgxODABCAAAAAUAAAABMQEAAAAKMTg3MjExOTc3NQMAAAADMTYwAgAAAAQxMDIxBAAAAAEwBwAAAAg4LzgvMjAxOQgAAAAKMTIvMzEvMjAxNQkAAAABMPcsxoUYHNcI/vMhxhgc1wgfQ0lRLlRTRTo0NTQxLklRX1RSRUFTVVJZLkZZMjAxNAEAAAAODlcAAgAAAAUtMTc1MwEIAAAABQAAAAExAQAAAAoxNjg2NjM3ODI1AwAAAAI3OQIAAAAEMTI0OAQA</t>
  </si>
  <si>
    <t>AAABMAcAAAAIOC84LzIwMTkIAAAACTMvMzEvMjAxNAkAAAABMOc92okYHNcIad9gxRgc1wgZQ0lRLlRTRTo0NTAyLklRX0ZYLkZZMjAxMgEAAAAsWA0AAgAAAAYtNTQ4NTkBCAAAAAUAAAABMQEAAAAKMTU1NDMzNzE1NgMAAAACNzkCAAAABDIxNDQEAAAAATAHAAAACDgvOC8yMDE5CAAAAAkzLzMxLzIwMTIJAAAAATAvxheNGBzXCC0A2cQYHNcIK0NJUS5DUFNFOk5PVk8gQi5JUV9UT1RBTF9ESVZfUEFJRF9DRi5GWTIwMTgBAAAAfO8EAAIAAAAGLTE5MDQ4AQgAAAAFAAAAATEBAAAACjE5NDM3Mjc5NTADAAAAAjQyAgAAAAQyMDIyBAAAAAEwBwAAAAg4LzgvMjAxOQgAAAAKMTIvMzEvMjAxOAkAAAABMEM5fYQYHNcIlrBkxhgc1wgiQ0lRLlNXWDpST0cuSVFfRUJJVEFfTUFSR0lOLkZZMjAwOAEAAAAkfAoAAgAAAAczMS43OTQ4AQgAAAAFAAAAATEBAAAACjEzMTY4NjgwODQDAAAAAjI5AgAAAAQ0NDE5BAAAAAEwBwAAAAg4LzgvMjAxOQgAAAAKMTIvMzEvMjAwOAkAAAABMLs/pYIYHNcIbyZ6xhgc1wgiQ0lRLlNXWDpOT1ZOLklRX0xFVkVSRURfRkNGLkZZMjAxMwEAAABZ1gUAAgAAAAY4Njc0LjUBCAAAAAUAAAABMQEAAAAKMTcxNzMxNTg1MAMAAAADMTYwAgAAAAQ0NDIyBAAAAAEwBwAAAAg4LzgvMjAxOQgAAAAKMTIvMzEvMjAxMwkAAAABMMTH4oUYHNcI/vMhxhgc1wglQ0lRLlRTRTo0NTAzLklRX0RJ</t>
  </si>
  <si>
    <t>TFVUX0VQU19FWENMLkZZMjAxOAEAAACRWA0AAgAAAAU4MS4wMgEIAAAABQAAAAExAQAAAAoxODkzNjgzMTQwAwAAAAI3OQIAAAADMTQyBAAAAAEwBwAAAAg4LzgvMjAxOQgAAAAJMy8zMS8yMDE4CQAAAAEw4lfEjBgc1wh/WTjFGBzXCCJDSVEuVFNFOjQ1NjguSVFfREFfU1VQUExfQ0YuRlkyMDEyAQAAADmZaQECAAAABTQ2MzA1AQgAAAAFAAAAATEBAAAACjE1NTUwOTM0NDcDAAAAAjc5AgAAAAQyMTcxBAAAAAEwBwAAAAg4LzgvMjAxOQgAAAAJMy8zMS8yMDEyCQAAAAEw7wocixgc1wjwHT3FGBzXCBxDSVEuU1dYOlJPRy5JUV9DT01NT04uRlkyMDA5AQAAACR8CgACAAAAAzE2MAEIAAAABQAAAAExAQAAAAoxNDIxNDEyMTEzAwAAAAIyOQIAAAAEMTEwMwQAAAABMAcAAAAIOC84LzIwMTkIAAAACjEyLzMxLzIwMDkJAAAAATDjW6SIGBzXCLido8UYHNcIJUNJUS5OWVNFOkJNWS5JUV9ESUxVVF9FUFNfRVhDTC5GWTIwMTIBAAAAxmQAAAIAAAAEMS4xNgEIAAAABQAAAAExAQAAAAoxNzE4OTQwNjY2AwAAAAMxNjACAAAAAzE0MgQAAAABMAcAAAAIOC84LzIwMTkIAAAACjEyLzMxLzIwMTIJAAAAATCJ94yFGBzXCDriDsYYHNcILENJUS5OWVNFOkpOSi5JUV9JTVBVVF9PUEVSX0xFQVNFX0RFUFIuRlkyMDE4AQAAAJ0hAgACAAAACjI0Mi45NDE2NjQBCAAAAAUAAAABMQEAAAAKMTk0NjI3MjgzMAMAAAADMTYw</t>
  </si>
  <si>
    <t>AgAAAAUyMTY3MwQAAAABMAcAAAAIOC84LzIwMTkIAAAACjEyLzMwLzIwMTgJAAAAATBBeqGGGBzXCHrBycUYHNcIKENJUS5DUFNFOk5PVk8gQi5JUV9CQVNJQ19FUFNfRVhDTC5GWTIwMTMBAAAAfO8EAAIAAAAIOS4zOTkyNTIBCAAAAAUAAAABMQEAAAAKMTc3NTYzMTQxOAMAAAACNDICAAAABDMwNjQEAAAAATAHAAAACDgvOC8yMDE5CAAAAAoxMi8zMS8yMDEzCQAAAAEw/lnChBgc1wjnAlTGGBzXCChDSVEuTllTRTpKTkouSVFfVE9UQUxfREVCVF9FQklUREEuRlkyMDA3AQAAAJ0hAgACAAAACDAuNTMwMTI3AQgAAAAFAAAAATEBAAAACjE0Mjg0Njg5MzYDAAAAAzE2MAIAAAAENDE5MgQAAAABMAcAAAAIOC84LzIwMTkIAAAACjEyLzMwLzIwMDcJAAAAATC7P6WCGBzXCNn8kcYYHNcIHUNJUS5UU0U6NDUwMy5JUV9SRF9FWFAuRlkyMDEzAQAAAJFYDQACAAAABjE4MTk1NQEIAAAABQAAAAExAQAAAAoxNjM5NTMxNDgzAwAAAAI3OQIAAAADMTAwBAAAAAEwBwAAAAg4LzgvMjAxOQgAAAAJMy8zMS8yMDEzCQAAAAEwKczyixgc1wi7MjHFGBzXCCZDSVEuVFNFOjQ1NDEuSVFfTFRfREVCVF9DQVBJVEFMLkZZMjAwOAEAAAAODlcAAgAAAAY4LjczNTUBCAAAAAUAAAABMQEAAAAKMTQxNDExOTYwOAMAAAACNzkCAAAABDQxODcEAAAAATAHAAAACDgvOC8yMDE5CAAAAAoxMS8zMC8yMDA4CQAAAAEw8Znlghgc1wg9</t>
  </si>
  <si>
    <t>TYHGGBzXCCVDSVEuU1dYOlJPRy5JUV9GSUxJTkdfQ1VSUkVOQ1kuRlkyMDE0AQAAACR8CgADAAAAA0NIRgBrMu+HGBzXCDbxc8UYHNcIIENJUS5OWVNFOkpOSi5JUV9GVUxMX1RJTUUuRlkyMDE2AQAAAJ0hAgACAAAABjEyNjQwMADtF5+GGBzXCHVK08UYHNcIG0NJUS5UU0U6NDUyMy5JUV9MQU5ELkZZMjAwOQEAAAC8dQoAAgAAAAUxOTg0MAEIAAAABQAAAAExAQAAAAoxMzc0Mzc2NzYyAwAAAAI3OQIAAAAEMzA5OAQAAAABMAcAAAAIOC84LzIwMTkIAAAACTMvMzEvMjAwOQkAAAABMB+b+4kYHNcIlkoGxRgc1wgkQ0lRLkNQU0U6Tk9WTyBCLklRX1RPVEFMX0xJQUIuRlkyMDE0AQAAAHzvBAACAAAABTM2NzY4AQgAAAAFAAAAATEBAAAACjE4MjcxNzE1MjEDAAAAAjQyAgAAAAQxMjc2BAAAAAEwBwAAAAg4LzgvMjAxOQgAAAAKMTIvMzEvMjAxNAkAAAABMEM5fYQYHNcIR8o5xhgc1wgkQ0lRLlNXWDpST0cuSVFfRElMVVRfRVBTX0lOQ0wuRlkyMDA5AQAAACR8CgACAAAACDkuMDE2Mjk4AQgAAAAFAAAAATEBAAAACjE0MjE0MTIxMTMDAAAAAjI5AgAAAAE4BAAAAAEwBwAAAAg4LzgvMjAxOQgAAAAKMTIvMzEvMjAwOQkAAAABMONbpIgYHNcICQOHxRgc1wgkQ0lRLlRTRTo0NTAzLklRX0VCSVREQS5GWTIwMTguLi4uSlBZAQAAAJFYDQACAAAABjMzNjY4MQEIAAAABQAAAAExAQAAAAoxODkzNjgzMTQwAwAA</t>
  </si>
  <si>
    <t>AAI3OQIAAAAENDA1MQQAAAABMAcAAAAIOC84LzIwMTkIAAAACTMvMzEvMjAxOAkAAAABMP+8kIEYHNcI03Cnxhgc1wgeQ0lRLlRTRTo0NTAyLklRX0lOQ19UQVguRlkyMDExAQAAACxYDQACAAAABjEyMTMyNQEIAAAABQAAAAExAQAAAAoxNDg4MTI0MTkyAwAAAAI3OQIAAAACNzUEAAAAATAHAAAACDgvOC8yMDE5CAAAAAkzLzMxLzIwMTEJAAAAATAvxheNGBzXCM6v6cQYHNcIG0NJUS5UU0U6NDUwMy5JUV9HUFBFLkZZMjAwOQEAAACRWA0AAgAAAAY0OTY5MzcBCAAAAAUAAAABMQEAAAAKMTM4MDUyODQ4MQMAAAACNzkCAAAABDExNjkEAAAAATAHAAAACDgvOC8yMDE5CAAAAAkzLzMxLzIwMDkJAAAAATApzPKLGBzXCASVM8UYHNcIKENJUS5DUFNFOk5PVk8gQi5JUV9TVF9ERUJUX1JFUEFJRC5GWTIwMDkBAAAAfO8EAAMAAAAAAP5ZwoQYHNcIOuIOxhgc1wgmQ0lRLlNXWDpOT1ZOLklRX0lOVkVOVE9SWV9UVVJOUy5GWTIwMTUBAAAAWdYFAAIAAAAIMi44MjU1NTQBCAAAAAUAAAABMQEAAAAKMTg3MjExOTc3NQMAAAADMTYwAgAAAAQ0MDgyBAAAAAEwBwAAAAg4LzgvMjAxOQgAAAAKMTIvMzEvMjAxNQkAAAABMHTgg4IYHNcI/luzxhgc1wgfQ0lRLlRTRTo0NTA3LklRX1RSRUFTVVJZLkZZMjAxOQEAAABkWw0AAgAAAAYtMjg4ODIBCAAAAAUAAAABMQEAAAAKMTk2ODk5ODAyMAMAAAACNzkCAAAABDEyNDgE</t>
  </si>
  <si>
    <t>AAAAATAHAAAACDgvOC8yMDE5CAAAAAkzLzMxLzIwMTkJAAAAATB/5lyNGBzXCC0A2cQYHNcIJUNJUS5TV1g6Uk9HLklRX05FVF9ERUJUX0VCSVREQS5GWTIwMTEBAAAAJHwKAAIAAAAHMC45Nzg5MgEIAAAABQAAAAExAQAAAAoxNjE5Njg1NTM0AwAAAAIyOQIAAAAENDE5MwQAAAABMAcAAAAIOC84LzIwMTkIAAAACjEyLzMxLzIwMTEJAAAAATC7P6WCGBzXCDvBlsYYHNcIH0NJUS5OWVNFOlBGRS5JUV9ORVRfREVCVC5GWTIwMTgBAAAA3nkCAAIAAAAFMjMxOTMBCAAAAAUAAAABMQEAAAAKMTk0Nzg1NTc4MQMAAAADMTYwAgAAAAQ0MzY0BAAAAAEwBwAAAAg4LzgvMjAxOQgAAAAKMTIvMzEvMjAxOAkAAAABMIt86YgYHNcIuJ2jxRgc1wgrQ0lRLk5ZU0U6Qk1ZLklRX1JFVFVSTl9DT01NT05fRVFVSVRZLkZZMjAxOAEAAADGZAAAAgAAAAczOC4xODA5AQgAAAAFAAAAATEBAAAACjE5NDcwMjc0ODgDAAAAAzE2MAIAAAAFMzMzMjAEAAAAATAHAAAACDgvOC8yMDE5CAAAAAoxMi8zMS8yMDE4CQAAAAEw/7yQgRgc1wj+W7PGGBzXCBxDSVEuVFNFOjQ1MDMuSVFfTklfQ0YuRlkyMDE4AQAAAJFYDQACAAAABjIxODExMwEIAAAABQAAAAExAQAAAAoxODkzNjgzMTQwAwAAAAI3OQIAAAAEMjE1MAQAAAABMAcAAAAIOC84LzIwMTkIAAAACTMvMzEvMjAxOAkAAAABMOJXxIwYHNcIf1k4xRgc1wgZQ0lRLk5ZU0U6Sk5K</t>
  </si>
  <si>
    <t>LklRX0RPLkZZMjAxNwEAAACdIQIAAwAAAAAAQXqhhhgc1wh1StPFGBzXCCRDSVEuVFNFOjQ1MjMuSVFfQ1VSUkVOQ1lfR0FJTi5GWTIwMTUBAAAAvHUKAAIAAAAELTM1NgEIAAAABQAAAAExAQAAAAoxNzQzODU5Mzg4AwAAAAI3OQIAAAACMzgEAAAAATAHAAAACDgvOC8yMDE5CAAAAAkzLzMxLzIwMTUJAAAAATBcdvSJGBzXCBKAP8UYHNcII0NJUS5UU0U6NDUyMy5JUV9CQVNJQ19XRUlHSFQuRlkyMDEzAQAAALx1CgACAAAABzI4NS4wMDcAH5v7iRgc1whWcQ3FGBzXCCNDSVEuTllTRTpQRkUuSVFfVE9UQUxfQVNTRVRTLkZZMjAxMgEAAADeeQIAAgAAAAYxODU3OTgBCAAAAAUAAAABMQEAAAAKMTcyMTE2OTk3NQMAAAADMTYwAgAAAAQxMDA3BAAAAAEwBwAAAAg4LzgvMjAxOQgAAAAKMTIvMzEvMjAxMgkAAAABMP/qoocYHNcIlcSqxRgc1wggQ0lRLkNQU0U6Tk9WTyBCLklRX0VCSVREQS5GWTIwMTEBAAAAfO8EAAIAAAAFMjUxMTEBCAAAAAUAAAABMQEAAAAKMTY1NzE0OTEyOQMAAAACNDICAAAABDQwNTEEAAAAATAHAAAACDgvOC8yMDE5CAAAAAoxMi8zMS8yMDExCQAAAAEw/lnChBgc1wh+uCbGGBzXCBlDSVEuVFNFOjQ1MjMuSVFfRE8uRlkyMDExAQAAALx1CgADAAAAAAAfm/uJGBzXCDf6FsUYHNcIIENJUS5TV1g6Tk9WTi5JUV9MVF9JTlZFU1QuRlkyMDE4AQAAAFnWBQACAAAABDk3ODkBCAAAAAUA</t>
  </si>
  <si>
    <t>AAABMQEAAAAKMTk0MzI1MDczMgMAAAADMTYwAgAAAAQxMDU0BAAAAAEwBwAAAAg4LzgvMjAxOQgAAAAKMTIvMzEvMjAxOAkAAAABMPcsxoUYHNcIyCmOxRgc1wgiQ0lRLlNXWDpOT1ZOLklRX0RBX1NVUFBMX0NGLkZZMjAxNAEAAABZ1gUAAgAAAAQxNTg2AQgAAAAFAAAAATEBAAAACjE4MjU1MzkyMzEDAAAAAzE2MAIAAAAEMjE3MQQAAAABMAcAAAAIOC84LzIwMTkIAAAACjEyLzMxLzIwMTQJAAAAATDQysOFGBzXCLAjzMUYHNcIJUNJUS5UU0U6NDU0MS5JUV9PVEhFUl9DTF9TVVBQTC5GWTIwMTgBAAAADg5XAAIAAAAEODUzOQEIAAAABQAAAAExAQAAAAoxODkzNjgzMTE3AwAAAAI3OQIAAAAEMTA1NwQAAAABMAcAAAAIOC84LzIwMTkIAAAACTMvMzEvMjAxOAkAAAABMIoF84gYHNcIH31exRgc1wggQ0lRLlRTRTo0NTAzLklRX0ZVTExfVElNRS5GWTIwMTQBAAAAkVgNAAIAAAAFMTc2NDkAmPXBjBgc1wjzlxTFGBzXCCBDSVEuVFNFOjQ1MDMuSVFfTFRfSU5WRVNULkZZMjAxOAEAAACRWA0AAgAAAAYxMDQxNjcBCAAAAAUAAAABMQEAAAAKMTg5MzY4MzE0MAMAAAACNzkCAAAABDEwNTQEAAAAATAHAAAACDgvOC8yMDE5CAAAAAkzLzMxLzIwMTgJAAAAATDiV8SMGBzXCB99XsUYHNcIGUNJUS5TV1g6Tk9WTi5JUV9OSS5GWTIwMTEBAAAAWdYFAAIAAAAEOTExMwEIAAAABQAAAAExAQAAAAoxNTg1NzM0NjE1</t>
  </si>
  <si>
    <t>AwAAAAMxNjACAAAAAjE1BAAAAAEwBwAAAAg4LzgvMjAxOQgAAAAKMTIvMzEvMjAxMQkAAAABMMTH4oUYHNcIGOjQxRgc1wgzQ0lRLlRTRTo0NTY4LklRX0NIQU5HRV9PVEhFUl9ORVRfT1BFUl9BU1NFVFMuRlkyMDE5AQAAADmZaQECAAAABjExODM5NQEIAAAABQAAAAExAQAAAAoxOTY4NjY0NjE5AwAAAAI3OQIAAAAEMjA0NQQAAAABMAcAAAAIOC84LzIwMTkIAAAACTMvMzEvMjAxOQkAAAABMDhe7IoYHNcIBJUzxRgc1wgeQ0lRLlRTRTo0NTY4LklRX0xUX0RFQlQuRlkyMDEwAQAAADmZaQECAAAABjI3MDkyNQEIAAAABQAAAAExAQAAAAoxNDYwOTE5ODI3AwAAAAI3OQIAAAAEMTA0OQQAAAABMAcAAAAIOC84LzIwMTkIAAAACTMvMzEvMjAxMAkAAAABMJyoGYsYHNcI8B09xRgc1wgmQ0lRLlNXWDpOT1ZOLklRX05FVF9ERUJUX0lTU1VFRC5GWTIwMTQBAAAAWdYFAAIAAAAEMzMxOAEIAAAABQAAAAExAQAAAAoxODI1NTM5MjMxAwAAAAMxNjACAAAABDIwMDMEAAAAATAHAAAACDgvOC8yMDE5CAAAAAoxMi8zMS8yMDE0CQAAAAEw9yzGhRgc1wjlfCvGGBzXCB9DSVEuTllTRTpCTVkuSVFfVE9UQUxfQ0EuRlkyMDExAQAAAMZkAAACAAAABTE1MzE4AQgAAAAFAAAAATEBAAAACjE2NTgzMTUzODgDAAAAAzE2MAIAAAAEMTAwOAQAAAABMAcAAAAIOC84LzIwMTkIAAAACjEyLzMxLzIwMTEJAAAAATCJ94yFGBzX</t>
  </si>
  <si>
    <t>CBjo0MUYHNcIIENJUS5UU0U6NDU0MS5JUV9CVUlMRElOR1MuRlkyMDE3AQAAAA4OVwADAAAAAACKBfOIGBzXCNoaXMUYHNcIJENJUS5TV1g6Tk9WTi5JUV9FQklUREEuRlkyMDE4Li4uLkpQWQEAAABZ1gUAAgAAAAsxNzEwNTY2LjU2NQEIAAAABQAAAAExAQAAAAoxOTQzMjUwNzMyAwAAAAI3OQIAAAAENDA1MQQAAAABMAcAAAAIOC84LzIwMTkIAAAACjEyLzMxLzIwMTgJAAAAATD/vJCBGBzXCKqCusYYHNcIKENJUS5OWVNFOkJNWS5JUV9ERUZfVEFYX0FTU0VUU19MVC5GWTIwMTYBAAAAxmQAAAIAAAAEMjk5NgEIAAAABQAAAAExAQAAAAoxOTQ3MDI3NTA1AwAAAAMxNjACAAAABDEwMjYEAAAAATAHAAAACDgvOC8yMDE5CAAAAAoxMi8zMS8yMDE2CQAAAAEwfZLchBgc1wiQqfTFGBzXCBpDSVEuVFNFOjQ1NjguSVFfQ0lQLkZZMjAxNQEAAAA5mWkBAwAAAAAAH/zpihgc1wieRyXFGBzXCB9DSVEuVFNFOjQ1MjMuSVFfQlZfU0hBUkUuRlkyMDE5AQAAALx1CgACAAAACzIxOTIuNjAyMDcyAQgAAAAFAAAAATEBAAAACjE5NjkxNTQ3MjADAAAAAjc5AgAAAAQ0MDIwBAAAAAEwBwAAAAg4LzgvMjAxOQgAAAAJMy8zMS8yMDE5CQAAAAEwr9j2iRgc1wjGo2XFGBzXCCpDSVEuVFNFOjQ1MDcuSVFfVE9UQUxfQVNTRVRTLkZZMjAxNy4uLi5KUFkBAAAAZFsNAAIAAAAGNjcwMjcxAQgAAAAFAAAAATEBAAAACjE4NDc5</t>
  </si>
  <si>
    <t>NzcwMzMDAAAAAjc5AgAAAAQxMDA3BAAAAAEwBwAAAAg4LzgvMjAxOQgAAAAJMy8zMS8yMDE3CQAAAAEwYPWqgRgc1whONazGGBzXCCRDSVEuVFNFOjQ1MDIuSVFfTUFSS0VUQ0FQLjIwMTQvMDMvMzEBAAAALFgNAAIAAAANMzg2MjA4Mi42MTcwNgEGAAAABQAAAAExAQAAAAoxNjU3MTQ4MzU5AwAAAAI3OQIAAAAGMTAwMDU0BAAAAAEwBwAAAAkzLzMxLzIwMTQ0gw6jGBzXCB/QyMYYHNcIJUNJUS5UU0U6NDUwMy5JUV9QUk9WX0JBRF9ERUJUUy5GWTIwMTABAAAAkVgNAAMAAAAAACnM8osYHNcIj8psxRgc1wgmQ0lRLk5ZU0U6Sk5KLklRX0lOVkVTVF9MT0FOU19DRi5GWTIwMTcBAAAAnSECAAMAAAAAAEF6oYYYHNcIM+XvxRgc1wgjQ0lRLk5ZU0U6UEZFLklRX0JFVEFfMllSLjIwMTUvMTIvMzEBAAAA3nkCAAIAAAARMC45MDk1MzA1NTY1NDE3ODMAu5fPoxgc1wiVlM3GGBzXCBxDSVEuQ1BTRTpOT1ZPIEIuSVFfQUQuRlkyMDE3AQAAAHzvBAACAAAABi0yOTQxNAEIAAAABQAAAAExAQAAAAoxOTQzNzI3OTUzAwAAAAI0MgIAAAAEMTA3NQQAAAABMAcAAAAIOC84LzIwMTkIAAAACjEyLzMxLzIwMTcJAAAAATBDOX2EGBzXCIQvHcYYHNcIJUNJUS5UU0U6NDU0MS5JUV9TVF9ERUJUX0lTU1VFRC5GWTIwMTEBAAAADg5XAAMAAAAAAOc92okYHNcIPmtLxRgc1wgqQ0lRLlRTRTo0NTAyLklRX1RPVEFMX0FTU0VU</t>
  </si>
  <si>
    <t>Uy5GWTIwMTcuLi4uSlBZAQAAACxYDQACAAAABzQzNDY3OTQBCAAAAAUAAAABMQEAAAAKMTk2OTUwODg3NwMAAAACNzkCAAAABDEwMDcEAAAAATAHAAAACDgvOC8yMDE5CAAAAAkzLzMxLzIwMTcJAAAAATBg9aqBGBzXCO/kvMYYHNcIKENJUS5UU0U6NDUyMy5JUV9UT1RBTF9MSUFCX0VRVUlUWS5GWTIwMTIBAAAAvHUKAAIAAAAHMTAwNDY2MAEIAAAABQAAAAExAQAAAAoxNTUzMjM5NzQxAwAAAAI3OQIAAAAEMTAxMwQAAAABMAcAAAAIOC84LzIwMTkIAAAACTMvMzEvMjAxMgkAAAABMB+b+4kYHNcIszUSxRgc1wgjQ0lRLlRTRTo0NTIzLklRX0VCSVRBX01BUkdJTi5GWTIwMTYBAAAAvHUKAAIAAAAGNy4wMzI3AQgAAAAFAAAAATEBAAAACjE3OTcxNTYxODgDAAAAAjc5AgAAAAQ0NDE5BAAAAAEwBwAAAAg4LzgvMjAxOQgAAAAJMy8zMS8yMDE2CQAAAAEw8Znlghgc1wiu2XPGGBzXCCZDSVEuVFNFOjQ1NDEuSVFfQ0FTSF9BQ1FVSVJFX0NGLkZZMjAxOAEAAAAODlcAAgAAAAUtMTY2NQEIAAAABQAAAAExAQAAAAoxODkzNjgzMTE3AwAAAAI3OQIAAAAEMjA1NwQAAAABMAcAAAAIOC84LzIwMTkIAAAACTMvMzEvMjAxOAkAAAABMIoF84gYHNcIkz6CxRgc1wgiQ0lRLk5ZU0U6Sk5KLklRX0FEVkVSVElTSU5HLkZZMjAwOAEAAACdIQIAAgAAAAQyOTAwAQgAAAAFAAAAATEBAAAACjE1ODI3ODg3ODQDAAAAAzE2</t>
  </si>
  <si>
    <t>MAIAAAAEMzAxMwQAAAABMAcAAAAIOC84LzIwMTkIAAAACjEyLzI4LzIwMDgJAAAAATBP6PSGGBzXCOSC7cUYHNcIF0NJUS4uSVFfT1RIRVJfT1BFUl9BQ1QuBQAAAAEAAAAIAAAAFChJbnZhbGlkIElkZW50aWZpZXIp0/2Vqxgc1wjT/ZWrGBzXCClDSVEuVFNFOjQ1MDcuSVFfQVNTRVRfV1JJVEVET1dOX0NGLkZZMjAxNwEAAABkWw0AAwAAAAAAf+ZcjRgc1wgPntbEGBzXCCVDSVEuVFNFOjQ1MDcuSVFfT1RIRVJfQ0xfU1VQUEwuRlkyMDE2AQAAAGRbDQACAAAABTMwNTIwAQgAAAAFAAAAATEBAAAACjE3OTgzMzY1MDIDAAAAAjc5AgAAAAQxMDU3BAAAAAEwBwAAAAg4LzgvMjAxOQgAAAAJMy8zMS8yMDE2CQAAAAEwU4RajRgc1whJdO7EGBzXCCBDSVEuVFNFOjQ1MDMuSVFfU0dBX1NVUFBMLkZZMjAxNgEAAACRWA0AAgAAAAY1MDAzNTkBCAAAAAUAAAABMQEAAAAKMTc5NzIxODU1MgMAAAACNzkCAAAAAzEwMgQAAAABMAcAAAAIOC84LzIwMTkIAAAACTMvMzEvMjAxNgkAAAABMOJXxIwYHNcIuzIxxRgc1wggQ0lRLlRTRTo0NTAyLklRX0lOVkVOVE9SWS5GWTIwMTcBAAAALFgNAAIAAAAGMjI2MDQ4AQgAAAAFAAAAATEBAAAACjE5Njk1MDg4NzcDAAAAAjc5AgAAAAQxMDQzBAAAAAEwBwAAAAg4LzgvMjAxOQgAAAAJMy8zMS8yMDE3CQAAAAEwb1I1jBgc1wh32dHEGBzXCCRDSVEuVFNFOjQ1MDMuSVFfQ0FT</t>
  </si>
  <si>
    <t>SF9JTlRFUkVTVC5GWTIwMTIBAAAAkVgNAAMAAAAAACnM8osYHNcI0LLKxBgc1wgmQ0lRLlRTRTo0NTAzLklRX0ZJTElOR19DVVJSRU5DWS5GWTIwMTYBAAAAkVgNAAMAAAADSlBZAOJXxIwYHNcIJYYBxRgc1wgqQ0lRLkNQU0U6Tk9WTyBCLklRX0NBU0hfT1BFUi5GWTIwMTEuLi4uSlBZAQAAAHzvBAACAAAADTI4NzQyMi4zMjE4NDYBCAAAAAUAAAABMQEAAAAKMTY1NzE0OTEyOQMAAAACNzkCAAAABDIwMDYEAAAAATAHAAAACDgvOC8yMDE5CAAAAAoxMi8zMS8yMDExCQAAAAEwvVetgRgc1wiqgrrGGBzXCB9DSVEuTllTRTpCTVkuSVFfREFfU1VQUEwuRlkyMDE0AQAAAMZkAAADAAAAAACxWY+FGBzXCB7cTMYYHNcINENJUS5OWVNFOkJNWS5JUV9UT1RBTF9PVVRTVEFORElOR19GSUxJTkdfREFURS5GWTIwMTYBAAAAxmQAAAIAAAAKMTY3Mi43MTUzNAEEAAAABQAAAAE1AQAAAAoxOTQ3MDI3NTA1AgAAAAUyNDE1MwYAAAABMH2S3IQYHNcIAfFAxhgc1wgcQ0lRLlNXWDpST0cuSVFfQ09NTU9OLkZZMjAxNgEAAAAkfAoAAgAAAAMxNjABCAAAAAUAAAABMQEAAAAKMTg3Mjc0Nzc4NAMAAAACMjkCAAAABDExMDMEAAAAATAHAAAACDgvOC8yMDE5CAAAAAoxMi8zMS8yMDE2CQAAAAEwazLvhxgc1wiTPoLFGBzXCCFDSVEuQ1BTRTpOT1ZPIEIuSVFfV0lQX0lOVi5GWTIwMTYBAAAAfO8EAAIAAAAEOTM3OQEIAAAA</t>
  </si>
  <si>
    <t>BQAAAAExAQAAAAoxOTQzNzI3OTQ3AwAAAAI0MgIAAAAEMzIxOQQAAAABMAcAAAAIOC84LzIwMTkIAAAACjEyLzMxLzIwMTYJAAAAATBDOX2EGBzXCP9qGMYYHNcIIUNJUS5OWVNFOkpOSi5JUV9PVEhFUl9PUEVSLkZZMjAxMQEAAACdIQIAAwAAAAAAT+j0hhgc1wgsX8fFGBzXCBpDSVEuVFNFOjQ1NDEuSVFfUkVWLkZZMjAxMAEAAAAODlcAAgAAAAk2NDM1Mi41MDEBCAAAAAUAAAABMQEAAAAKMTQzNDM3NTEyMwMAAAACNzkCAAAAAzExMgQAAAABMAcAAAAIOC84LzIwMTkIAAAACjExLzMwLzIwMTAJAAAAATDnPdqJGBzXCM2mRsUYHNcIIENJUS5OWVNFOlBGRS5JUV9UT1RBTF9SRVYuRlkyMDEwAQAAAN55AgACAAAABTY1MTY1AQgAAAAFAAAAATEBAAAACjE1ODk5NDY4NTIDAAAAAzE2MAIAAAACMjgEAAAAATAHAAAACDgvOC8yMDE5CAAAAAoxMi8zMS8yMDEwCQAAAAEw/+qihxgc1wirrNXFGBzXCCJDSVEuVFNFOjQ1MDMuSVFfREFfU1VQUExfQ0YuRlkyMDE2AQAAAJFYDQACAAAABTY5MTg4AQgAAAAFAAAAATEBAAAACjE3OTcyMTg1NTIDAAAAAjc5AgAAAAQyMTcxBAAAAAEwBwAAAAg4LzgvMjAxOQgAAAAJMy8zMS8yMDE2CQAAAAEw4lfEjBgc1wh/WTjFGBzXCCZDSVEuTllTRTpQRkUuSVFfTkVUX0RFQlRfRUJJVERBLkZZMjAxMQEAAADeeQIAAgAAAAcwLjQ3NzMxAQgAAAAFAAAAATEBAAAACjE2NjA4</t>
  </si>
  <si>
    <t>ODkwNjcDAAAAAzE2MAIAAAAENDE5MwQAAAABMAcAAAAIOC84LzIwMTkIAAAACjEyLzMxLzIwMTEJAAAAATC7P6WCGBzXCCBHv8YYHNcIIUNJUS5UU0U6NDU2OC5JUV9DT01NT05fUkVQLkZZMjAxMgEAAAA5mWkBAgAAAAMtMTIBCAAAAAUAAAABMQEAAAAKMTU1NTA5MzQ0NwMAAAACNzkCAAAABDIxNjQEAAAAATAHAAAACDgvOC8yMDE5CAAAAAkzLzMxLzIwMTIJAAAAATDvChyLGBzXCBkMKsUYHNcIIUNJUS5TV1g6Uk9HLklRX0dBSU5fSU5WRVNULkZZMjAxOAEAAAAkfAoAAgAAAAMzMTYBCAAAAAUAAAABMQEAAAAKMTk0MzU5MjY0NQMAAAACMjkCAAAAAjYyBAAAAAEwBwAAAAg4LzgvMjAxOQgAAAAKMTIvMzEvMjAxOAkAAAABMGsy74cYHNcIyCmOxRgc1wggQ0lRLlRTRTo0NTQxLklRX0ZVTExfVElNRS5GWTIwMTQBAAAADg5XAAIAAAADOTI2AIoF84gYHNcIIAlJxRgc1wgkQ0lRLlRTRTo0NTAyLklRX0VCSVREQS5GWTIwMTAuLi4uSlBZAQAAACxYDQACAAAABjUzNTAzNwEIAAAABQAAAAExAQAAAAoxNDg4MTI0NDAwAwAAAAI3OQIAAAAENDA1MQQAAAABMAcAAAAIOC84LzIwMTkIAAAACTMvMzEvMjAxMAkAAAABMP+8kIEYHNcI03Cnxhgc1wgkQ0lRLkNQU0U6Tk9WTyBCLklRX1RPVEFMX0xJQUIuRlkyMDEyAQAAAHzvBAACAAAABTI1MDM3AQgAAAAFAAAAATEBAAAACjE3MTc4NDM1MjIDAAAAAjQyAgAA</t>
  </si>
  <si>
    <t>AAQxMjc2BAAAAAEwBwAAAAg4LzgvMjAxOQgAAAAKMTIvMzEvMjAxMgkAAAABMP5ZwoQYHNcIt44+xhgc1wguQ0lRLk5ZU0U6Sk5KLklRX1RPVEFMX0RFQlRfRUJJVERBX0NBUEVYLkZZMjAxNgEAAACdIQIAAgAAAAgxLjI2ODA1OAEIAAAABQAAAAExAQAAAAoxOTQ2MjcyODE2AwAAAAMxNjACAAAABTIzMzEzBAAAAAEwBwAAAAg4LzgvMjAxOQgAAAAIMS8xLzIwMTcJAAAAATB04IOCGBzXCK4LxMYYHNcIG0NJUS4uSVFfSU5WRVNUX1NFQ1VSSVRZX0NGLgUAAAABAAAACAAAABQoSW52YWxpZCBJZGVudGlmaWVyKceDvqsYHNcIx4O+qxgc1wgmQ0lRLlNXWDpOT1ZOLklRX0lOVkVOVE9SWV9UVVJOUy5GWTIwMTMBAAAAWdYFAAIAAAAIMi4zNjA4NTkBCAAAAAUAAAABMQEAAAAKMTcxNzMxNTg1MAMAAAADMTYwAgAAAAQ0MDgyBAAAAAEwBwAAAAg4LzgvMjAxOQgAAAAKMTIvMzEvMjAxMwkAAAABMHTgg4IYHNcIrgvExhgc1wghQ0lRLlRTRTo0NTIzLklRX05FVF9DSEFOR0UuRlkyMDA4AQAAALx1CgACAAAABi01MTE0MAEIAAAABQAAAAExAQAAAAoxMzM2NTU4OTU0AwAAAAI3OQIAAAAEMjA5MwQAAAABMAcAAAAIOC84LzIwMTkIAAAACTMvMzEvMjAwOAkAAAABMB+b+4kYHNcIj8psxRgc1wgtQ0lRLkNQU0U6Tk9WTyBCLklRX1RPVEFMX0NPTU1PTl9FUVVJVFkuRlkyMDE0AQAAAHzvBAACAAAABTQwMjk0AQgA</t>
  </si>
  <si>
    <t>AAAFAAAAATEBAAAACjE4MjcxNzE1MjEDAAAAAjQyAgAAAAQxMDA2BAAAAAEwBwAAAAg4LzgvMjAxOQgAAAAKMTIvMzEvMjAxNAkAAAABMEM5fYQYHNcIgSw8xhgc1wgdQ0lRLk5ZU0U6Qk1ZLklRX0NPTU1PTi5GWTIwMDcBAAAAxmQAAAIAAAADMjIwAQgAAAAFAAAAATEBAAAACjEzMjcwMTMxMzIDAAAAAzE2MAIAAAAEMTEwMwQAAAABMAcAAAAIOC84LzIwMTkIAAAACjEyLzMxLzIwMDcJAAAAATD3LMaFGBzXCOV8K8YYHNcII0NJUS5DUFNFOk5PVk8gQi5JUV9TR0FfU1VQUEwuRlkyMDA5AQAAAHzvBAACAAAABTE4MTg0AQgAAAAFAAAAATEBAAAACjE0OTUyMDQ3MTgDAAAAAjQyAgAAAAMxMDIEAAAAATAHAAAACDgvOC8yMDE5CAAAAAoxMi8zMS8yMDA5CQAAAAEwtfe/hBgc1whHyjnGGBzXCCVDSVEuVFNFOjQ1MDMuSVFfTFRfREVCVF9FUVVJVFkuRlkyMDEzAQAAAJFYDQACAAAABjAuMDY5MwEIAAAABQAAAAExAQAAAAoxNjM5NTMxNDgzAwAAAAI3OQIAAAAENDA4NQQAAAABMAcAAAAIOC84LzIwMTkIAAAACTMvMzEvMjAxMwkAAAABMDXajoMYHNcIN9aKxhgc1wgXQ0lRLi5JUV9DQVNIX1NUX0lOVkVTVC4FAAAAAQAAAAgAAAAUKEludmFsaWQgSWRlbnRpZmllcikOYJirGBzXCA5gmKsYHNcII0NJUS5OWVNFOlBGRS5JUV9UT1RBTF9BU1NFVFMuRlkyMDE0AQAAAN55AgACAAAABjE2NzU2NgEIAAAABQAA</t>
  </si>
  <si>
    <t>AAExAQAAAAoxODI5MTU2NDI4AwAAAAMxNjACAAAABDEwMDcEAAAAATAHAAAACDgvOC8yMDE5CAAAAAoxMi8zMS8yMDE0CQAAAAEwi3zpiBgc1wiCO6HFGBzXCCZDSVEuU1dYOk5PVk4uSVFfTkVUX0RFQlRfRUJJVERBLkZZMjAxNAEAAABZ1gUAAgAAAAgwLjQ0NjkyNQEIAAAABQAAAAExAQAAAAoxODI1NTM5MjMxAwAAAAMxNjACAAAABDQxOTMEAAAAATAHAAAACDgvOC8yMDE5CAAAAAoxMi8zMS8yMDE0CQAAAAEwdOCDghgc1whQOI3GGBzXCC5DSVEuTllTRTpKTkouSVFfVE9UQUxfREVCVF9FQklUREFfQ0FQRVguRlkyMDA4AQAAAJ0hAgACAAAACDAuNzQzNzcxAQgAAAAFAAAAATEBAAAACjE1ODI3ODg3ODQDAAAAAzE2MAIAAAAFMjMzMTMEAAAAATAHAAAACDgvOC8yMDE5CAAAAAoxMi8yOC8yMDA4CQAAAAEwuz+lghgc1wijmo/GGBzXCCRDSVEuTllTRTpKTkouSVFfRUJJVERBLkZZMjAxMS4uLi5KUFkBAAAAnSECAAIAAAAKMTQ5MjQ4Mi4xMgEIAAAABQAAAAExAQAAAAoxNjU5Mzg3NzA2AwAAAAI3OQIAAAAENDA1MQQAAAABMAcAAAAIOC84LzIwMTkIAAAACDEvMS8yMDEyCQAAAAEw/7yQgRgc1whgqcHGGBzXCCBDSVEuQ1BTRTpOT1ZPIEIuSVFfRUJJVERBLkZZMjAxNwEAAAB87wQAAgAAAAU1MTgzNwEIAAAABQAAAAExAQAAAAoxOTQzNzI3OTUzAwAAAAI0MgIAAAAENDA1MQQAAAABMAcAAAAIOC84</t>
  </si>
  <si>
    <t>LzIwMTkIAAAACjEyLzMxLzIwMTcJAAAAATBDOX2EGBzXCJawZMYYHNcIKUNJUS5UU0U6NDU0MS5JUV9EQVlTX0lOVkVOVE9SWV9PVVQuRlkyMDE1AQAAAA4OVwACAAAACTE3MS40NDQ4OAEIAAAABQAAAAExAQAAAAoxNzQ0MTI4NTUxAwAAAAI3OQIAAAAENDAzNQQAAAABMAcAAAAIOC84LzIwMTkIAAAACTMvMzEvMjAxNQkAAAABMPGZ5YIYHNcI5+edxhgc1wgmQ0lRLlRTRTo0NTAzLklRX1NBTEVTX01BUktFVElORy5GWTIwMDkBAAAAkVgNAAIAAAAFODQ4MDABCAAAAAUAAAABMQEAAAAKMTM4MDUyODQ4MQMAAAACNzkCAAAABTIxNTYxBAAAAAEwBwAAAAg4LzgvMjAxOQgAAAAJMy8zMS8yMDA5CQAAAAEwKczyixgc1wgtANnEGBzXCCVDSVEuVFNFOjQ1MDcuSVFfREFZU19TQUxFU19PVVQuRlkyMDE4AQAAAGRbDQACAAAACTU5LjU3MTI4NQEIAAAABQAAAAExAQAAAAoxODk0MDg0NzgyAwAAAAI3OQIAAAAENDA0MgQAAAABMAcAAAAIOC84LzIwMTkIAAAACTMvMzEvMjAxOAkAAAABMGK/2IMYHNcIGmg3xhgc1wgpQ0lRLlRTRTo0NTAyLklRX1RPVEFMX0RFQlRfQ0FQSVRBTC5GWTIwMTYBAAAALFgNAAIAAAAHMjkuMDE4MwEIAAAABQAAAAExAQAAAAoxODk0OTk0MzY1AwAAAAI3OQIAAAAENDE4NgQAAAABMAcAAAAIOC84LzIwMTkIAAAACTMvMzEvMjAxNgkAAAABMDXajoMYHNcIb8VYxhgc1wgnQ0lRLlRT</t>
  </si>
  <si>
    <t>RTo0NTA3LklRX1RPVEFMX1JFVi5GWTIwMTEuLi4uSlBZAQAAAGRbDQACAAAABjI4MjM1MAEIAAAABQAAAAExAQAAAAoxNDYxNjgwMjAwAwAAAAI3OQIAAAACMjgEAAAAATAHAAAACDgvOC8yMDE5CAAAAAkzLzMxLzIwMTEJAAAAATD/vJCBGBzXCKqCusYYHNcIK0NJUS5UU0U6NDUwNy5JUV9NSU5PUklUWV9JTlRFUkVTVF9DRi5GWTIwMTMBAAAAZFsNAAMAAAAAAJVmw40YHNcI46knxRgc1wglQ0lRLlRTRTo0NTY4LklRX0xUX0RFQlRfUkVQQUlELkZZMjAxMgEAAAA5mWkBAgAAAAYtNDg1MDMBCAAAAAUAAAABMQEAAAAKMTU1NTA5MzQ0NwMAAAACNzkCAAAABDIwMzYEAAAAATAHAAAACDgvOC8yMDE5CAAAAAkzLzMxLzIwMTIJAAAAATDvChyLGBzXCLK+G8UYHNcIFkNJUS4wLklRX1RPVEFMX0xJQUIuRlkFAAAAAAAAAAgAAAAVKEludmFsaWQgVGltZSBQZXJpb2QpQzl9hBgc1wiWsGTGGBzXCBxDSVEuTllTRTpCTVkuSVFfRUJJVEEuRlkyMDA4AQAAAMZkAAACAAAABDQ1MjcBCAAAAAUAAAABMQEAAAAKMTQzMDczOTg2MwMAAAADMTYwAgAAAAYxMDA2ODkEAAAAATAHAAAACDgvOC8yMDE5CAAAAAoxMi8zMS8yMDA4CQAAAAEwifeMhRgc1wi1kR/GGBzXCDFDSVEuQ1BTRTpOT1ZPIEIuSVFfVE9UQUxfREVCVF9FQklUREFfQ0FQRVguRlkyMDE3AQAAAHzvBAACAAAACDAuMDM4MzE2AQgAAAAFAAAAATEBAAAA</t>
  </si>
  <si>
    <t>CjE5NDM3Mjc5NTMDAAAAAjQyAgAAAAUyMzMxMwQAAAABMAcAAAAIOC84LzIwMTkIAAAACjEyLzMxLzIwMTcJAAAAATD/vJCBGBzXCNNwp8YYHNcIG0NJUS4wLklRX0FTU0VUX1dSSVRFRE9XTi5GWQUAAAAAAAAACAAAABUoSW52YWxpZCBUaW1lIFBlcmlvZClDOX2EGBzXCL2IfMYYHNcIIUNJUS5OWVNFOkJNWS5JUV9DQVNIX1RBWEVTLkZZMjAxNgEAAADGZAAAAgAAAAQyMDAwAQgAAAAFAAAAATEBAAAACjE5NDcwMjc1MDUDAAAAAzE2MAIAAAAEMzA1MwQAAAABMAcAAAAIOC84LzIwMTkIAAAACjEyLzMxLzIwMTYJAAAAATB9ktyEGBzXCAZu+cUYHNcIKENJUS5OWVNFOkpOSi5JUV9FQVJOSU5HX0NPX01BUkdJTi5GWTIwMTQBAAAAnSECAAIAAAAHMjEuOTU5OAEIAAAABQAAAAExAQAAAAoxODI5NTgxOTk5AwAAAAMxNjACAAAABDQxODEEAAAAATAHAAAACDgvOC8yMDE5CAAAAAoxMi8yOC8yMDE0CQAAAAEwdOCDghgc1wg7SqDGGBzXCCtDSVEuQ1BTRTpOT1ZPIEIuSVFfTUlOT1JJVFlfSU5URVJFU1QuRlkyMDE4AQAAAHzvBAADAAAAAABDOX2EGBzXCH64JsYYHNcIIkNJUS5OWVNFOlBGRS5JUV9HQUlOX0FTU0VUUy5GWTIwMTQBAAAA3nkCAAIAAAADMTQ4AQgAAAAFAAAAATEBAAAACjE4MjkxNTY0MjgDAAAAAzE2MAIAAAACNTYEAAAAATAHAAAACDgvOC8yMDE5CAAAAAoxMi8zMS8yMDE0CQAAAAEwi3zp</t>
  </si>
  <si>
    <t>iBgc1wigspfFGBzXCB9DSVEuVFNFOjQ1MDMuSVFfVE9UQUxfQ0wuRlkyMDE4AQAAAJFYDQACAAAABjQyMTYyMAEIAAAABQAAAAExAQAAAAoxODkzNjgzMTQwAwAAAAI3OQIAAAAEMTAwOQQAAAABMAcAAAAIOC84LzIwMTkIAAAACTMvMzEvMjAxOAkAAAABMOJXxIwYHNcIcF/6xBgc1wghQ0lRLkNQU0U6Tk9WTyBCLklRX1pfU0NPUkUuRlkyMDA5AQAAAHzvBAACAAAACDguNzkwOTc0AQgAAAAFAAAAATEBAAAACjE0OTUyMDQ3MTgDAAAAAjQyAgAAAAYxMDAxMjMEAAAAATAHAAAACDgvOC8yMDE5CAAAAAoxMi8zMS8yMDA5CQAAAAEw/7yQgRgc1wiEl67GGBzXCCVDSVEuVFNFOjQ1MDcuSVFfR0FJTl9BU1NFVFNfQ0YuRlkyMDEyAQAAAGRbDQACAAAABDEyOTQBCAAAAAUAAAABMQEAAAAKMTU1NDk1MDY3NQMAAAACNzkCAAAABDIwMjYEAAAAATAHAAAACDgvOC8yMDE5CAAAAAkzLzMxLzIwMTIJAAAAATCVZsONGBzXCCv998QYHNcIJkNJUS5UU0U6NDUwMy5JUV9GSUxJTkdfQ1VSUkVOQ1kuRlkyMDA5AQAAAJFYDQADAAAAA0pQWQApzPKLGBzXCCX0VMUYHNcIK0NJUS5UU0U6NDUwNy5JUV9NSU5PUklUWV9JTlRFUkVTVF9JUy5GWTIwMTYBAAAAZFsNAAIAAAACNTgBCAAAAAUAAAABMQEAAAAKMTc5ODMzNjUwMgMAAAACNzkCAAAAAjgzBAAAAAEwBwAAAAg4LzgvMjAxOQgAAAAJMy8zMS8yMDE2CQAAAAEwU4Ra</t>
  </si>
  <si>
    <t>jRgc1wh32dHEGBzXCCFDSVEuTllTRTpCTVkuSVFfQ0FTSF9UQVhFUy5GWTIwMDgBAAAAxmQAAAIAAAADNjM2AQgAAAAFAAAAATEBAAAACjE0MzA3Mzk4NjMDAAAAAzE2MAIAAAAEMzA1MwQAAAABMAcAAAAIOC84LzIwMTkIAAAACjEyLzMxLzIwMDgJAAAAATCJ94yFGBzXCH64JsYYHNcIJkNJUS5OWVNFOlBGRS5JUV9FWFRSQV9BQ0NfSVRFTVMuRlkyMDE4AQAAAN55AgADAAAAAACLfOmIGBzXCKCyl8UYHNcIIENJUS5UU0U6NDUwNy5JUV9OSV9NQVJHSU4uRlkyMDE1AQAAAGRbDQACAAAABzE2LjA4MDgBCAAAAAUAAAABMQEAAAAKMTc0NDk0NjA2OQMAAAACNzkCAAAABDQwOTQEAAAAATAHAAAACDgvOC8yMDE5CAAAAAkzLzMxLzIwMTUJAAAAATBiv9iDGBzXCChTQ8YYHNcIH0NJUS5UU0U6NDUwMi5JUV9BUl9UVVJOUy5GWTIwMTcBAAAALFgNAAIAAAAINC43MjYyOTEBCAAAAAUAAAABMQEAAAAKMTk2OTUwODg3NwMAAAACNzkCAAAABDQwMDEEAAAAATAHAAAACDgvOC8yMDE5CAAAAAkzLzMxLzIwMTcJAAAAATA12o6DGBzXCBpoN8YYHNcIL0NJUS5UU0U6NDU2OC5JUV9JTVBVVF9PUEVSX0xFQVNFX0lOVF9FWFAuRlkyMDA5AQAAADmZaQEDAAAAAACcqBmLGBzXCFRuLMUYHNcIIENJUS5UU0U6NDU2OC5JUV9OSV9NQVJHSU4uRlkyMDE1AQAAADmZaQECAAAABzM1LjAzNjgBCAAAAAUAAAABMQEAAAAKMTc4</t>
  </si>
  <si>
    <t>NTQwMDkxOAMAAAACNzkCAAAABDQwOTQEAAAAATAHAAAACDgvOC8yMDE5CAAAAAkzLzMxLzIwMTUJAAAAATDxmeWCGBzXCI8jmcYYHNcIGUNJUS5OWVNFOkJNWS5JUV9BUC5GWTIwMTMBAAAAxmQAAAIAAAAEMjU1OQEIAAAABQAAAAExAQAAAAoxNzc1OTMwNDk5AwAAAAMxNjACAAAABDEwMTgEAAAAATAHAAAACDgvOC8yMDE5CAAAAAoxMi8zMS8yMDEzCQAAAAEwifeMhRgc1wg64g7GGBzXCCZDSVEuTllTRTpCTVkuSVFfTFRfREVCVF9DQVBJVEFMLkZZMjAxMQEAAADGZAAAAgAAAAcyNS4xNzA4AQgAAAAFAAAAATEBAAAACjE2NTgzMTUzODgDAAAAAzE2MAIAAAAENDE4NwQAAAABMAcAAAAIOC84LzIwMTkIAAAACjEyLzMxLzIwMTEJAAAAATB04IOCGBzXCDS+tcYYHNcIIENJUS5OWVNFOkJNWS5JUV9DSEFOR0VfQVIuRlkyMDEzAQAAAMZkAAACAAAABC01MDQBCAAAAAUAAAABMQEAAAAKMTc3NTkzMDQ5OQMAAAADMTYwAgAAAAQyMDE4BAAAAAEwBwAAAAg4LzgvMjAxOQgAAAAKMTIvMzEvMjAxMwkAAAABMIn3jIUYHNcIR05ixhgc1wgiQ0lRLk5ZU0U6Qk1ZLklRX1FVSUNLX1JBVElPLkZZMjAwOAEAAADGZAAAAgAAAAgxLjc3NDgxMwEIAAAABQAAAAExAQAAAAoxNDMwNzM5ODYzAwAAAAMxNjACAAAABDQxMjEEAAAAATAHAAAACDgvOC8yMDE5CAAAAAoxMi8zMS8yMDA4CQAAAAEwdOCDghgc1wiEl67GGBzX</t>
  </si>
  <si>
    <t>CChDSVEuTllTRTpKTkouSVFfVE9UQUxfREVCVC5GWTIwMTcuLi4uSlBZAQAAAJ0hAgACAAAACjM4OTYwNDQuNjUBCAAAAAUAAAABMQEAAAAKMTk0NjI3MjgyMQMAAAACNzkCAAAABDQxNzMEAAAAATAHAAAACDgvOC8yMDE5CAAAAAoxMi8zMS8yMDE3CQAAAAEwvVetgRgc1wjTcKfGGBzXCCNDSVEuVFNFOjQ1MDcuSVFfT1RIRVJfRVFVSVRZLkZZMjAxMwEAAABkWw0AAgAAAAUtODUzOQEIAAAABQAAAAExAQAAAAoxNjI1OTc1MzQ4AwAAAAI3OQIAAAAEMTAyOAQAAAABMAcAAAAIOC84LzIwMTkIAAAACTMvMzEvMjAxMwkAAAABMJVmw40YHNcIduvkxBgc1wglQ0lRLlNXWDpOT1ZOLklRX0RBWVNfU0FMRVNfT1VULkZZMjAxMAEAAABZ1gUAAgAAAAg2NS41NDk2MgEIAAAABQAAAAExAQAAAAoxNTg1NzM0NjAxAwAAAAMxNjACAAAABDQwNDIEAAAAATAHAAAACDgvOC8yMDE5CAAAAAoxMi8zMS8yMDEwCQAAAAEwdOCDghgc1wg9TYHGGBzXCChDSVEuVFNFOjQ1NjguSVFfR1dfSU5UQU5fQU1PUlRfQ0YuRlkyMDE0AQAAADmZaQEDAAAAAAAf/OmKGBzXCBkMKsUYHNcIM0NJUS5DUFNFOk5PVk8gQi5JUV9UT1RBTF9PVVRTVEFORElOR19CU19EQVRFLkZZMjAxNgEAAAB87wQAAgAAAAsyNTAzLjk5NzQ5NgEEAAAABQAAAAE1AQAAAAoxOTQzNzI3OTQ3AgAAAAUyNDE1MgYAAAABMEM5fYQYHNcI7fYCxhgc1wglQ0lR</t>
  </si>
  <si>
    <t>LkNQU0U6Tk9WTyBCLklRX0NBU0hfSU5WRVNULkZZMjAwOQEAAAB87wQAAgAAAAUtMzA0NgEIAAAABQAAAAExAQAAAAoxNDk1MjA0NzE4AwAAAAI0MgIAAAAEMjAwNQQAAAABMAcAAAAIOC84LzIwMTkIAAAACjEyLzMxLzIwMDkJAAAAATD+WcKEGBzXCKAaKcYYHNcIJ0NJUS5OWVNFOkpOSi5JUV9UT1RBTF9SRVYuRlkyMDA5Li4uLkpQWQEAAACdIQIAAgAAAAs1NzU3OTY4LjQyNQEIAAAABQAAAAExAQAAAAoxNTIzMzk0ODI3AwAAAAI3OQIAAAACMjgEAAAAATAHAAAACDgvOC8yMDE5CAAAAAgxLzMvMjAxMAkAAAABMP+8kIEYHNcIqoK6xhgc1wgoQ0lRLlRTRTo0NTIzLklRX01JTk9SSVRZX0lOVEVSRVNULkZZMjAxOQEAAAC8dQoAAgAAAAUyMzg2MgEIAAAABQAAAAExAQAAAAoxOTY5MTU0NzIwAwAAAAI3OQIAAAAEMTA1MgQAAAABMAcAAAAIOC84LzIwMTkIAAAACTMvMzEvMjAxOQkAAAABMK/Y9okYHNcIgjuhxRgc1wgkQ0lRLk5ZU0U6UEZFLklRX0NBU0hfSU5URVJFU1QuRlkyMDE4AQAAAN55AgACAAAABDEzMTEBCAAAAAUAAAABMQEAAAAKMTk0Nzg1NTc4MQMAAAADMTYwAgAAAAQzMDI4BAAAAAEwBwAAAAg4LzgvMjAxOQgAAAAKMTIvMzEvMjAxOAkAAAABMIt86YgYHNcI5ILtxRgc1wglQ0lRLk5ZU0U6UEZFLklRX0RJTFVUX0VQU19JTkNMLkZZMjAxMQEAAADeeQIAAgAAAAgxLjI3MTc5MQEIAAAA</t>
  </si>
  <si>
    <t>BQAAAAExAQAAAAoxNjYwODg5MDY3AwAAAAMxNjACAAAAATgEAAAAATAHAAAACDgvOC8yMDE5CAAAAAoxMi8zMS8yMDExCQAAAAEw/+qihxgc1wh8TbTFGBzXCB1DSVEuVFNFOjQ1MDcuSVFfQ09NTU9OLkZZMjAxNgEAAABkWw0AAgAAAAUyMTI3OQEIAAAABQAAAAExAQAAAAoxNzk4MzM2NTAyAwAAAAI3OQIAAAAEMTEwMwQAAAABMAcAAAAIOC84LzIwMTkIAAAACTMvMzEvMjAxNgkAAAABMFOEWo0YHNcIvzjzxBgc1wgyQ0lRLkNQU0U6Tk9WTyBCLklRX0lNUFVUX09QRVJfTEVBU0VfSU5UX0VYUC5GWTIwMTcBAAAAfO8EAAIAAAALMTA0Mi4zNjMwMDgBCAAAAAUAAAABMQEAAAAKMTk0MzcyNzk1MwMAAAACNDICAAAABTIxNjcyBAAAAAEwBwAAAAg4LzgvMjAxOQgAAAAKMTIvMzEvMjAxNwkAAAABMEM5fYQYHNcIlKBRxhgc1wglQ0lRLlRTRTo0NTIzLklRX09USEVSX0NMX1NVUFBMLkZZMjAxNAEAAAC8dQoAAgAAAAUyMjI2NgEIAAAABQAAAAExAQAAAAoxNjg0Mzc0ODQwAwAAAAI3OQIAAAAEMTA1NwQAAAABMAcAAAAIOC84LzIwMTkIAAAACTMvMzEvMjAxNAkAAAABMB+b+4kYHNcIVWKoxRgc1wgkQ0lRLlRTRTo0NTA3LklRX0NBU0hfSU5URVJFU1QuRlkyMDExAQAAAGRbDQACAAAABDE0OTMBCAAAAAUAAAABMQEAAAAKMTQ2MTY4MDIwMAMAAAACNzkCAAAABDMwMjgEAAAAATAHAAAACDgvOC8yMDE5CAAA</t>
  </si>
  <si>
    <t>AAkzLzMxLzIwMTEJAAAAATCVZsONGBzXCA+e1sQYHNcIJENJUS5UU0U6NDU0MS5JUV9JTVBBSVJNRU5UX0dXLkZZMjAxOQEAAAAODlcAAwAAAAAAigXziBgc1wg28XPFGBzXCB9DSVEuU1dYOlJPRy5JUV9SRF9FWFBfRk4uRlkyMDA3AQAAACR8CgACAAAABDgzODUBCAAAAAUAAAABMQEAAAAKMTA0MTI4MzM2MgMAAAACMjkCAAAABDMxNjgEAAAAATAHAAAACDgvOC8yMDE5CAAAAAoxMi8zMS8yMDA3CQAAAAEwigXziBgc1whVYqjFGBzXCCtDSVEuVFNFOjQ1MDMuSVFfTUlOT1JJVFlfSU5URVJFU1RfQ0YuRlkyMDE1AQAAAJFYDQADAAAAAADiV8SMGBzXCOqsCMUYHNcIHUNJUS5UU0U6NDUyMy5JUV9SRF9FWFAuRlkyMDA4AQAAALx1CgACAAAABjEzNzM3OQEIAAAABQAAAAExAQAAAAoxMzM2NTU4OTU0AwAAAAI3OQIAAAADMTAwBAAAAAEwBwAAAAg4LzgvMjAxOQgAAAAJMy8zMS8yMDA4CQAAAAEwOF7sihgc1wieRyXFGBzXCCJDSVEuVFNFOjQ1MDIuSVFfRUJJVF9NQVJHSU4uRlkyMDE3AQAAACxYDQACAAAABjcuMjQyOAEIAAAABQAAAAExAQAAAAoxOTY5NTA4ODc3AwAAAAI3OQIAAAAENDA1MwQAAAABMAcAAAAIOC84LzIwMTkIAAAACTMvMzEvMjAxNwkAAAABMDXajoMYHNcIlrBkxhgc1wgmQ0lRLlNXWDpOT1ZOLklRX09USEVSX0xUX0FTU0VUUy5GWTIwMTgBAAAAWdYFAAIAAAAEMTI5MQEIAAAABQAA</t>
  </si>
  <si>
    <t>AAExAQAAAAoxOTQzMjUwNzMyAwAAAAMxNjACAAAABDEwNjAEAAAAATAHAAAACDgvOC8yMDE5CAAAAAoxMi8zMS8yMDE4CQAAAAEw9yzGhRgc1wiA0PvFGBzXCB5DSVEuU1dYOk5PVk4uSVFfSU5DX1RBWC5GWTIwMDcBAAAAWdYFAAIAAAADOTQ3AQgAAAAFAAAAATEBAAAACjEzMTcwNjgyNDYDAAAAAzE2MAIAAAACNzUEAAAAATAHAAAACDgvOC8yMDE5CAAAAAoxMi8zMS8yMDA3CQAAAAEwQXqhhhgc1wiYphPGGBzXCChDSVEuVFNFOjQ1NDEuSVFfREVGX1RBWF9BU1NFVFNfTFQuRlkyMDEzAQAAAA4OVwACAAAAAzUyOQEIAAAABQAAAAExAQAAAAoxNjIzODM0MjEyAwAAAAI3OQIAAAAEMTAyNgQAAAABMAcAAAAIOC84LzIwMTkIAAAACTMvMzEvMjAxMwkAAAABMOc92okYHNcIcMeLxRgc1wglQ0lRLlNXWDpOT1ZOLklRX0xUX0RFQlRfSVNTVUVELkZZMjAxMAEAAABZ1gUAAgAAAAQ1Njc0AQgAAAAFAAAAATEBAAAACjE1ODU3MzQ2MDEDAAAAAzE2MAIAAAAEMjAzNAQAAAABMAcAAAAIOC84LzIwMTkIAAAACjEyLzMxLzIwMTAJAAAAATDEx+KFGBzXCIoy/sUYHNcIKENJUS5UU0U6NDU0MS5JUV9GSVhFRF9BU1NFVF9UVVJOUy5GWTIwMTkBAAAADg5XAAIAAAAIMy4wMzU3MDYBCAAAAAUAAAABMQEAAAAKMTk2OTMwNDI2NAMAAAACNzkCAAAABDQwNjYEAAAAATAHAAAACDgvOC8yMDE5CAAAAAkzLzMxLzIwMTkJ</t>
  </si>
  <si>
    <t>AAAAATBt3aKCGBzXCDvBlsYYHNcIIkNJUS5TV1g6Uk9HLklRX1BFX0VYQ0wuLjIwMTgvMDMvMzEBAAAAJHwKAAIAAAAJMjEuODI4Nzc3AQcAAAAFAAAAATEBAAAACjE4NzI3NDc4MzADAAAAATACAAAABjEwMDAyNwQAAAABMAcAAAAJMy8yOS8yMDE4CAAAAAkzLzI5LzIwMTiZU5eiGBzXCIPcssQYHNcILkNJUS5UU0U6NDUwMi5JUV9UT1RBTF9MSUFCX1RPVEFMX0FTU0VUUy5GWTIwMTgBAAAALFgNAAIAAAAHNTAuODcyMwEIAAAABQAAAAExAQAAAAoxOTY5NTA4ODU1AwAAAAI3OQIAAAAENDE4OAQAAAABMAcAAAAIOC84LzIwMTkIAAAACTMvMzEvMjAxOAkAAAABMDXajoMYHNcIzYldxhgc1wgjQ0lRLlRTRTo0NTY4LklRX0VCSVRBX01BUkdJTi5GWTIwMDkBAAAAOZlpAQIAAAAHNTQuNjk3MgEIAAAABQAAAAExAQAAAAoxNDYwOTE5NzM2AwAAAAI3OQIAAAAENDQxOQQAAAABMAcAAAAIOC84LzIwMTkIAAAACTMvMzEvMjAwOQkAAAABMDXajoMYHNcIPU2Bxhgc1wgqQ0lRLlRTRTo0NTAzLklRX1RPVEFMX0NPTU1PTl9FUVVJVFkuRlkyMDExAQAAAJFYDQACAAAABzEwMjEwOTQBCAAAAAUAAAABMQEAAAAKMTYzOTUzMTUxNQMAAAACNzkCAAAABDEwMDYEAAAAATAHAAAACDgvOC8yMDE5CAAAAAkzLzMxLzIwMTEJAAAAATApzPKLGBzXCB99XsUYHNcIIUNJUS5TV1g6Tk9WTi5JUV9DQVNIX1RBWEVTLkZZMjAx</t>
  </si>
  <si>
    <t>MwEAAABZ1gUAAgAAAAQyMDU0AQgAAAAFAAAAATEBAAAACjE3MTczMTU4NTADAAAAAzE2MAIAAAAEMzA1MwQAAAABMAcAAAAIOC84LzIwMTkIAAAACjEyLzMxLzIwMTMJAAAAATDEx+KFGBzXCDPl78UYHNcIGkNJUS5OWVNFOkJNWS5JUV9DSVAuRlkyMDEyAQAAAMZkAAACAAAAAzYxMQEIAAAABQAAAAExAQAAAAoxNzE4OTQwNjY2AwAAAAMxNjACAAAABDMwMzMEAAAAATAHAAAACDgvOC8yMDE5CAAAAAoxMi8zMS8yMDEyCQAAAAEwifeMhRgc1wgB8UDGGBzXCB9DSVEuU1dYOlJPRy5JUV9ESVZFU1RfQ0YuRlkyMDE3AQAAACR8CgACAAAAAjExAQgAAAAFAAAAATEBAAAACjE5NDM1OTI2NDQDAAAAAjI5AgAAAAQyMDc3BAAAAAEwBwAAAAg4LzgvMjAxOQgAAAAKMTIvMzEvMjAxNwkAAAABMGsy74cYHNcIRda9xRgc1wglQ0lRLlRTRTo0NTY4LklRX0xUX0RFQlRfUkVQQUlELkZZMjAxNAEAAAA5mWkBAgAAAAYtNTA1MDABCAAAAAUAAAABMQEAAAAKMTY4NTU3NjcyMAMAAAACNzkCAAAABDIwMzYEAAAAATAHAAAACDgvOC8yMDE5CAAAAAkzLzMxLzIwMTQJAAAAATAf/OmKGBzXCCQPC8UYHNcILkNJUS5UU0U6NDUwMi5JUV9UT1RBTF9ERUJUX0VCSVREQV9DQVBFWC5GWTIwMTQBAAAALFgNAAIAAAAIMi43NTg2NTIBCAAAAAUAAAABMQEAAAAKMTY4NjYzNzc1NgMAAAACNzkCAAAABTIzMzEzBAAAAAEwBwAAAAg4</t>
  </si>
  <si>
    <t>LzgvMjAxOQgAAAAJMy8zMS8yMDE0CQAAAAEwNdqOgxgc1whvJnrGGBzXCCVDSVEuU1dYOlJPRy5JUV9MT0FOU19SRUNFSVZfTFQuRlkyMDE3AQAAACR8CgACAAAAATgBCAAAAAUAAAABMQEAAAAKMTk0MzU5MjY0NAMAAAACMjkCAAAABDEwNTAEAAAAATAHAAAACDgvOC8yMDE5CAAAAAoxMi8zMS8yMDE3CQAAAAEwazLvhxgc1wiAU3bFGBzXCBxDSVEuVFNFOjQ1MDIuSVFfQ1VTVE9NX0JFVEEuAQAAACxYDQACAAAAEDEuNDY3MDQ4MzUyNDU2MjUAPuUQoxgc1wg1j6TEGBzXCCVDSVEuU1dYOlJPRy5JUV9BU1NFVF9XUklURURPV04uRlkyMDE4AQAAACR8CgACAAAABS0xMTM3AQgAAAAFAAAAATEBAAAACjE5NDM1OTI2NDUDAAAAAjI5AgAAAAIzMgQAAAABMAcAAAAIOC84LzIwMTkIAAAACjEyLzMxLzIwMTgJAAAAATBrMu+HGBzXCP6LkMUYHNcIJ0NJUS5UU0U6NDUwMy5JUV9UT1RBTF9SRVYuRlkyMDE0Li4uLkpQWQEAAACRWA0AAgAAAAcxMTM5OTA5AQgAAAAFAAAAATEBAAAACjE2ODQwNTY1NzYDAAAAAjc5AgAAAAIyOAQAAAABMAcAAAAIOC84LzIwMTkIAAAACTMvMzEvMjAxNAkAAAABMP+8kIEYHNcITjWsxhgc1wgkQ0lRLlRTRTo0NTQxLklRX0NVUlJFTkNZX0dBSU4uRlkyMDEyAQAAAA4OVwADAAAAAADnPdqJGBzXCM2mRsUYHNcII0NJUS5UU0U6NDUwMy5JUV9JTlRFUkVTVF9FWFAuRlkyMDE0AQAA</t>
  </si>
  <si>
    <t>AJFYDQADAAAAAAApzPKLGBzXCPwgHsUYHNcIH0NJUS5TV1g6Uk9HLklRX0xUX0lOVkVTVC5GWTIwMDcBAAAAJHwKAAIAAAADOTA3AQgAAAAFAAAAATEBAAAACjEwNDEyODMzNjIDAAAAAjI5AgAAAAQxMDU0BAAAAAEwBwAAAAg4LzgvMjAxOQgAAAAKMTIvMzEvMjAwNwkAAAABMIoF84gYHNcIdUrTxRgc1wg5Q0lRLlNXWDpOT1ZOLklRX0NVU1RPTV9CRVRBLi0xMDRXLjIwMDgvMTIvMzEuLl5OMjI1LkpQWS5IAQAAAFnWBQACAAAAETAuNDcyMDgxMTE1MzYxOTA4ALuXz6MYHNcI8vbPxhgc1wgkQ0lRLkNQU0U6Tk9WTyBCLklRX1RPVEFMX0RFQlQuRlkyMDEwAQAAAHzvBAACAAAABDEwOTUBCAAAAAUAAAABMQEAAAAKMTU4NjM3NzEzMAMAAAACNDICAAAABDQxNzMEAAAAATAHAAAACDgvOC8yMDE5CAAAAAoxMi8zMS8yMDEwCQAAAAEw/lnChBgc1wjNiV3GGBzXCCtDSVEuTllTRTpKTkouSVFfTklfQVZBSUxfRVhDTF9NQVJHSU4uRlkyMDE1AQAAAJ0hAgACAAAABzIxLjk4OTYBCAAAAAUAAAABMQEAAAAKMTg3NTUwNTI5NQMAAAADMTYwAgAAAAQ0MTgyBAAAAAEwBwAAAAg4LzgvMjAxOQgAAAAIMS8zLzIwMTYJAAAAATB04IOCGBzXCMCFm8YYHNcILUNJUS5DUFNFOk5PVk8gQi5JUV9JTlRFUkVTVF9JTlZFU1RfSU5DLkZZMjAxNQEAAAB87wQAAgAAAAI1NgEIAAAABQAAAAExAQAAAAoxODczNjkzODQzAwAA</t>
  </si>
  <si>
    <t>AAI0MgIAAAACNjUEAAAAATAHAAAACDgvOC8yMDE5CAAAAAoxMi8zMS8yMDE1CQAAAAEwQzl9hBgc1wjnAlTGGBzXCDFDSVEuTllTRTpCTVkuSVFfQ0hBTkdFX05FVF9XT1JLSU5HX0NBUElUQUwuRlkyMDExAQAAAMZkAAACAAAABC00MzABCAAAAAUAAAABMQEAAAAKMTY1ODMxNTM4OAMAAAADMTYwAgAAAAQ0NDIxBAAAAAEwBwAAAAg4LzgvMjAxOQgAAAAKMTIvMzEvMjAxMQkAAAABMIn3jIUYHNcIKt8txhgc1wglQ0lRLlRTRTo0NTQxLklRX0dXX0lOVEFOX0FNT1JULkZZMjAxNgEAAAAODlcAAgAAAAMyMDEBCAAAAAUAAAABMQEAAAAKMTc5NzE1NjI0MQMAAAACNzkCAAAAAjMxBAAAAAEwBwAAAAg4LzgvMjAxOQgAAAAJMy8zMS8yMDE2CQAAAAEwigXziBgc1whVYqjFGBzXCBtDSVEuTllTRTpKTkouSVFfR1BQRS5GWTIwMTYBAAAAnSECAAIAAAAFMzc3NzMBCAAAAAUAAAABMQEAAAAKMTk0NjI3MjgxNgMAAAADMTYwAgAAAAQxMTY5BAAAAAEwBwAAAAg4LzgvMjAxOQgAAAAIMS8xLzIwMTcJAAAAATDtF5+GGBzXCCxfx8UYHNcIJ0NJUS5TV1g6Uk9HLklRX0VBUk5JTkdfQ09fTUFSR0lOLkZZMjAxNAEAAAAkfAoAAgAAAAcxOS4xMjEyAQgAAAAFAAAAATEBAAAACjE3NzM5MzAyMTcDAAAAAjI5AgAAAAQ0MTgxBAAAAAEwBwAAAAg4LzgvMjAxOQgAAAAKMTIvMzEvMjAxNAkAAAABMLs/pYIYHNcIO0qgxhgc</t>
  </si>
  <si>
    <t>1wggQ0lRLk5ZU0U6Sk5KLklRX0RJVkVTVF9DRi5GWTIwMTMBAAAAnSECAAMAAAAAAGxK94YYHNcISNPcxRgc1wgfQ0lRLlRTRTo0NTIzLklRX1RPVEFMX0NBLkZZMjAxNAEAAAC8dQoAAgAAAAY1MDM0MTYBCAAAAAUAAAABMQEAAAAKMTY4NDM3NDg0MAMAAAACNzkCAAAABDEwMDgEAAAAATAHAAAACDgvOC8yMDE5CAAAAAkzLzMxLzIwMTQJAAAAATAfm/uJGBzXCFjcf8UYHNcIMkNJUS5DUFNFOk5PVk8gQi5JUV9PVEhFUl9OT05fT1BFUl9FWFBfU1VQUEwuRlkyMDA4AQAAAHzvBAACAAAAAy01MgEIAAAABQAAAAExAQAAAAoxNDI1NTkxODM2AwAAAAI0MgIAAAACODUEAAAAATAHAAAACDgvOC8yMDE5CAAAAAoxMi8zMS8yMDA4CQAAAAEwxvTehBgc1wjlfCvGGBzXCBlDSVEuVFNFOjQ1MDcuSVFfR1cuRlkyMDEyAQAAAGRbDQACAAAABTYzNTcyAQgAAAAFAAAAATEBAAAACjE1NTQ5NTA2NzUDAAAAAjc5AgAAAAQxMTcxBAAAAAEwBwAAAAg4LzgvMjAxOQgAAAAJMy8zMS8yMDEyCQAAAAEwlWbDjRgc1wijYtvEGBzXCDRDSVEuTllTRTpKTkouSVFfVE9UQUxfT1VUU1RBTkRJTkdfRklMSU5HX0RBVEUuRlkyMDA3AQAAAJ0hAgACAAAACDI4NDAuMjIzAQQAAAAFAAAAATUBAAAACjE0Mjg0Njg5MzYCAAAABTI0MTUzBgAAAAEwi3zpiBgc1wi0l+HFGBzXCCNDSVEuTllTRTpQRkUuSVFfUEVfRVhDTC4uMjAwOC8w</t>
  </si>
  <si>
    <t>My8zMQEAAADeeQIAAgAAAAkxNy42ODc2NTcBBwAAAAUAAAABMQEAAAAJNTIyNzMzNzc2AwAAAAEwAgAAAAYxMDAwMjcEAAAAATAHAAAACTMvMzEvMjAwOAgAAAAJMy8zMS8yMDA4NIMOoxgc1wjXtavEGBzXCCRDSVEuVFNFOjQ1NjguSVFfQ1VSUkVOQ1lfR0FJTi5GWTIwMTcBAAAAOZlpAQIAAAAFLTEyNTQBCAAAAAUAAAABMQEAAAAKMTg0NzY2NzE3MQMAAAACNzkCAAAAAjM4BAAAAAEwBwAAAAg4LzgvMjAxOQgAAAAJMy8zMS8yMDE3CQAAAAEwH/zpihgc1whWcQ3FGBzXCCtDSVEuTllTRTpCTVkuSVFfTklfQVZBSUxfRVhDTF9NQVJHSU4uRlkyMDEzAQAAAMZkAAACAAAABzE1LjY0MjMBCAAAAAUAAAABMQEAAAAKMTc3NTkzMDQ5OQMAAAADMTYwAgAAAAQ0MTgyBAAAAAEwBwAAAAg4LzgvMjAxOQgAAAAKMTIvMzEvMjAxMwkAAAABMHTgg4IYHNcIwIWbxhgc1wgnQ0lRLk5ZU0U6UEZFLklRX0NIQU5HRV9JTlZFTlRPUlkuRlkyMDE1AQAAAN55AgACAAAABC0xOTkBCAAAAAUAAAABMQEAAAAKMTg3NTYyNDg0NQMAAAADMTYwAgAAAAQyMDk5BAAAAAEwBwAAAAg4LzgvMjAxOQgAAAAKMTIvMzEvMjAxNQkAAAABMIt86YgYHNcI0xd7xRgc1wgmQ0lRLlRTRTo0NTQxLklRX09USEVSX0xUX0FTU0VUUy5GWTIwMTcBAAAADg5XAAIAAAABMQEIAAAABQAAAAExAQAAAAoxODQ3NTY4Nzk4AwAAAAI3OQIAAAAEMTA2</t>
  </si>
  <si>
    <t>MAQAAAABMAcAAAAIOC84LzIwMTkIAAAACTMvMzEvMjAxNwkAAAABMIoF84gYHNcIEoA/xRgc1wgnQ0lRLk5ZU0U6Sk5KLklRX0NIQU5HRV9JTlZFTlRPUlkuRlkyMDEwAQAAAJ0hAgACAAAABC0xOTYBCAAAAAUAAAABMQEAAAAKMTU4ODYwMzgyMQMAAAADMTYwAgAAAAQyMDk5BAAAAAEwBwAAAAg4LzgvMjAxOQgAAAAIMS8yLzIwMTEJAAAAATBP6PSGGBzXCMgpjsUYHNcIL0NJUS5OWVNFOkpOSi5JUV9JTVBVVF9PUEVSX0xFQVNFX0lOVF9FWFAuRlkyMDA3AQAAAJ0hAgACAAAACTEyNy42MTMxMgEIAAAABQAAAAExAQAAAAoxNDI4NDY4OTM2AwAAAAMxNjACAAAABTIxNjcyBAAAAAEwBwAAAAg4LzgvMjAxOQgAAAAKMTIvMzAvMjAwNwkAAAABMIt86YgYHNcI0g7YxRgc1wgfQ0lRLlNXWDpST0cuSVFfQ0FTSF9PUEVSLkZZMjAxNQEAAAAkfAoAAgAAAAUxNTI1MQEIAAAABQAAAAExAQAAAAoxODI2MDkxMzYzAwAAAAIyOQIAAAAEMjAwNgQAAAABMAcAAAAIOC84LzIwMTkIAAAACjEyLzMxLzIwMTUJAAAAATBrMu+HGBzXCJXEqsUYHNcII0NJUS5UU0U6NDUwMi5JUV9JTlRFUkVTVF9FWFAuRlkyMDE1AQAAACxYDQACAAAABS01Nzk2AQgAAAAFAAAAATEBAAAACjE3OTc3ODY5NDMDAAAAAjc5AgAAAAI4MgQAAAABMAcAAAAIOC84LzIwMTkIAAAACTMvMzEvMjAxNQkAAAABMG9SNYwYHNcIn1DIxBgc1wgjQ0lR</t>
  </si>
  <si>
    <t>LlNXWDpOT1ZOLklRX0JBU0lDX1dFSUdIVC5GWTIwMTMBAAAAWdYFAAIAAAALMjQ0MC44NDk4MDUAxMfihRgc1wjdCBbGGBzXCB1DSVEuTllTRTpKTkouSVFfR0FfRVhQLkZZMjAxMgEAAACdIQIAAwAAAAAAbEr3hhgc1wj+i5DFGBzXCCVDSVEuVFNFOjQ1NDEuSVFfT1RIRVJfQ0FfU1VQUEwuRlkyMDEzAQAAAA4OVwACAAAABDE3MzQBCAAAAAUAAAABMQEAAAAKMTYyMzgzNDIxMgMAAAACNzkCAAAABDEwNTUEAAAAATAHAAAACDgvOC8yMDE5CAAAAAkzLzMxLzIwMTMJAAAAATDnPdqJGBzXCJBBY8UYHNcII0NJUS5UU0U6NDU0MS5JUV9HUk9TU19NQVJHSU4uRlkyMDE4AQAAAA4OVwACAAAABzI0Ljc3MTUBCAAAAAUAAAABMQEAAAAKMTg5MzY4MzExNwMAAAACNzkCAAAABDQwNzQEAAAAATAHAAAACDgvOC8yMDE5CAAAAAkzLzMxLzIwMTgJAAAAATDxmeWCGBzXCNVziMYYHNcII0NJUS5OWVNFOkJNWS5JUV9CRVRBXzFZUi4yMDEzLzEyLzMxAQAAAMZkAAACAAAAETAuODYyMzA0MTEyMzEyODkxALuXz6MYHNcIC1nSxhgc1wgZQ0lRLlNXWDpOT1ZOLklRX1JFLkZZMjAxNQEAAABZ1gUAAgAAAAU4MDM3OQEIAAAABQAAAAExAQAAAAoxODcyMTE5Nzc1AwAAAAMxNjACAAAABDEyMjIEAAAAATAHAAAACDgvOC8yMDE5CAAAAAoxMi8zMS8yMDE1CQAAAAEw9yzGhRgc1wgsX8fFGBzXCCRDSVEuTllTRTpCTVkuSVFf</t>
  </si>
  <si>
    <t>SU5DX0VRVUlUWV9DRi5GWTIwMTABAAAAxmQAAAMAAAAAAIn3jIUYHNcIux0Kxhgc1wgdQ0lRLlRTRTo0NTQxLklRX0NPTU1PTi5GWTIwMTYBAAAADg5XAAIAAAAFMTk5NzYBCAAAAAUAAAABMQEAAAAKMTc5NzE1NjI0MQMAAAACNzkCAAAABDExMDMEAAAAATAHAAAACDgvOC8yMDE5CAAAAAkzLzMxLzIwMTYJAAAAATCKBfOIGBzXCNQRucUYHNcIIkNJUS5UU0U6NDUyMy5JUV9DQVNIX0lOVkVTVC5GWTIwMTYBAAAAvHUKAAIAAAAFLTY3MDEBCAAAAAUAAAABMQEAAAAKMTc5NzE1NjE4OAMAAAACNzkCAAAABDIwMDUEAAAAATAHAAAACDgvOC8yMDE5CAAAAAkzLzMxLzIwMTYJAAAAATBcdvSJGBzXCLM1EsUYHNcIH0NJUS5UU0U6NDUwMy5JUV9FQklUX0lOVC5GWTIwMTQBAAAAkVgNAAMAAAAAADXajoMYHNcI1XOIxhgc1wgeQ0lRLk5ZU0U6UEZFLklRX1dJUF9JTlYuRlkyMDE0AQAAAN55AgACAAAABDMyNDgBCAAAAAUAAAABMQEAAAAKMTgyOTE1NjQyOAMAAAADMTYwAgAAAAQzMjE5BAAAAAEwBwAAAAg4LzgvMjAxOQgAAAAKMTIvMzEvMjAxNAkAAAABMIt86YgYHNcIq6zVxRgc1wgnQ0lRLlNXWDpOT1ZOLklRX0VCSVREQV9DQVBFWF9JTlQuRlkyMDE4AQAAAFnWBQACAAAACTE0LjQzODg3MQEIAAAABQAAAAExAQAAAAoxOTQzMjUwNzMyAwAAAAMxNjACAAAABDQxOTEEAAAAATAHAAAACDgvOC8yMDE5CAAA</t>
  </si>
  <si>
    <t>AAoxMi8zMS8yMDE4CQAAAAEwdOCDghgc1wjAhZvGGBzXCChDSVEuVFNFOjQ1MjMuSVFfVE9UQUxfREVCVF9FQklUREEuRlkyMDE0AQAAALx1CgACAAAACDIuMDY3ODA5AQgAAAAFAAAAATEBAAAACjE2ODQzNzQ4NDADAAAAAjc5AgAAAAQ0MTkyBAAAAAEwBwAAAAg4LzgvMjAxOQgAAAAJMy8zMS8yMDE0CQAAAAEw8Znlghgc1whCxHfGGBzXCCpDSVEuTllTRTpQRkUuSVFfVEVWX0VCSVREQS4yMDAwLjIwMDMvMDMvMzEBAAAA3nkCAAIAAAAJMTQuMzE2MzY1AQcAAAAFAAAAATEBAAAABzI4MDkyNDcDAAAAATACAAAABjEwMDAzMAQAAAABMAcAAAAJMy8zMS8yMDAzCAAAAAkzLzMxLzIwMDM+5RCjGBzXCKZTqcQYHNcIJUNJUS5UU0U6NDUwMi5JUV9CQVNJQ19FUFNfRVhDTC5GWTIwMTYBAAAALFgNAAIAAAAJMTAyLjI2MTI5AQgAAAAFAAAAATEBAAAACjE4OTQ5OTQzNjUDAAAAAjc5AgAAAAQzMDY0BAAAAAEwBwAAAAg4LzgvMjAxOQgAAAAJMy8zMS8yMDE2CQAAAAEwb1I1jBgc1wi/OPPEGBzXCCBDSVEuVFNFOjQ1MDcuSVFfRElWRVNUX0NGLkZZMjAwMgEAAABkWw0AAgAAAAQ2Njg4AQgAAAAFAAAAATEBAAAACDU0MTgyNDgzAwAAAAI3OQIAAAAEMjA3NwQAAAABMAcAAAAIOC84LzIwMTkIAAAACTMvMzEvMjAwMgkAAAABMKt1RIEYHNcIAghUmxgc1wglQ0lRLlRTRTo0NTAzLklRX0dXX0lOVEFOX0FNT1JU</t>
  </si>
  <si>
    <t>LkZZMjAwOAEAAACRWA0AAwAAAAAASbQ3jBgc1wgzjMPEGBzXCCtDSVEuTllTRTpCTVkuSVFfUkVUVVJOX0NPTU1PTl9FUVVJVFkuRlkyMDA4AQAAAMZkAAACAAAABzIzLjM2NTMBCAAAAAUAAAABMQEAAAAKMTQzMDczOTg2MwMAAAADMTYwAgAAAAUzMzMyMAQAAAABMAcAAAAIOC84LzIwMTkIAAAACjEyLzMxLzIwMDgJAAAAATB04IOCGBzXCNn8kcYYHNcIKENJUS5OWVNFOkpOSi5JUV9GSVhFRF9BU1NFVF9UVVJOUy5GWTIwMTMBAAAAnSECAAIAAAAINC4zNDczNjQBCAAAAAUAAAABMQEAAAAKMTc3NzY4MjM1MQMAAAADMTYwAgAAAAQ0MDY2BAAAAAEwBwAAAAg4LzgvMjAxOQgAAAAKMTIvMjkvMjAxMwkAAAABMHTgg4IYHNcImjluxhgc1wgkQ0lRLlNXWDpOT1ZOLklRX1BFUklPRERBVEVfSVMuRlkyMDEwAQAAAFnWBQAFAAAACjIwMTAvMTIvMzEAxMfihRgc1wjdCBbGGBzXCB9DSVEuU1dYOlJPRy5JUV9MVF9JTlZFU1QuRlkyMDE2AQAAACR8CgACAAAAAzUyOAEIAAAABQAAAAExAQAAAAoxODcyNzQ3Nzg0AwAAAAIyOQIAAAAEMTA1NAQAAAABMAcAAAAIOC84LzIwMTkIAAAACjEyLzMxLzIwMTYJAAAAATBrMu+HGBzXCO8UmsUYHNcIJUNJUS5UU0U6NDUwMy5JUV9MVF9ERUJUX1JFUEFJRC5GWTIwMTkBAAAAkVgNAAMAAAAAAOJXxIwYHNcIeegDxRgc1wgaQ0lRLlNXWDpST0cuSVFfR1BQRS5GWTIwMTYB</t>
  </si>
  <si>
    <t>AAAAJHwKAAIAAAAFMzkxNDQBCAAAAAUAAAABMQEAAAAKMTg3Mjc0Nzc4NAMAAAACMjkCAAAABDExNjkEAAAAATAHAAAACDgvOC8yMDE5CAAAAAoxMi8zMS8yMDE2CQAAAAEwazLvhxgc1wigspfFGBzXCCZDSVEuTllTRTpKTkouSVFfT1RIRVJfTFRfQVNTRVRTLkZZMjAxMQEAAACdIQIAAgAAAAQyMTk1AQgAAAAFAAAAATEBAAAACjE2NTkzODc3MDYDAAAAAzE2MAIAAAAEMTA2MAQAAAABMAcAAAAIOC84LzIwMTkIAAAACDEvMS8yMDEyCQAAAAEwT+j0hhgc1wi4naPFGBzXCBxDSVEuTllTRTpKTkouSVFfTklfQ0YuRlkyMDE1AQAAAJ0hAgACAAAABTE1NDA5AQgAAAAFAAAAATEBAAAACjE4NzU1MDUyOTUDAAAAAzE2MAIAAAAEMjE1MAQAAAABMAcAAAAIOC84LzIwMTkIAAAACDEvMy8yMDE2CQAAAAEw7Refhhgc1wh6wcnFGBzXCBxDSVEuU1dYOk5PVk4uSVFfREFfQ0YuRlkyMDE0AQAAAFnWBQACAAAABDQzNjEBCAAAAAUAAAABMQEAAAAKMTgyNTUzOTIzMQMAAAADMTYwAgAAAAQyMTYwBAAAAAEwBwAAAAg4LzgvMjAxOQgAAAAKMTIvMzEvMjAxNAkAAAABMNDKw4UYHNcIesHJxRgc1wg5Q0lRLlRTRTo0NTAyLklRX0NVU1RPTV9CRVRBLi0xMDRXLjIwMDkvMDMvMzEuLl5OMjI1LkpQWS5IAQAAACxYDQACAAAAETAuNDA3OTU3OTgyNjA5OTExANj50aMYHNcIDG7Gxhgc1wgxQ0lRLkNQU0U6Tk9WTyBCLklR</t>
  </si>
  <si>
    <t>X09USEVSX0ZJTkFOQ0VfQUNUX1NVUFBMLkZZMjAwNwEAAAB87wQAAwAAAAAAxvTehBgc1wiFOMDFGBzXCBxDSVEuTllTRTpQRkUuSVFfQ0FQRVguRlkyMDA4AQAAAN55AgACAAAABS0xNzAxAQgAAAAFAAAAATEBAAAACjE0MzM3NTMwMTEDAAAAAzE2MAIAAAAEMjAyMQQAAAABMAcAAAAIOC84LzIwMTkIAAAACjEyLzMxLzIwMDgJAAAAATD/6qKHGBzXCFViqMUYHNcIM0NJUS5TV1g6Tk9WTi5JUV9DSEFOR0VfT1RIRVJfTkVUX09QRVJfQVNTRVRTLkZZMjAxNgEAAABZ1gUAAgAAAAQtNTYyAQgAAAAFAAAAATEBAAAACjE5NDMyNTA3MzcDAAAAAzE2MAIAAAAEMjA0NQQAAAABMAcAAAAIOC84LzIwMTkIAAAACjEyLzMxLzIwMTYJAAAAATD3LMaFGBzXCMsL98UYHNcIIUNJUS5OWVNFOkpOSi5JUV9DQVNIX0ZJTkFOLkZZMjAxNAEAAACdIQIAAgAAAAYtMTI0OTkBCAAAAAUAAAABMQEAAAAKMTgyOTU4MTk5OQMAAAADMTYwAgAAAAQyMDA0BAAAAAEwBwAAAAg4LzgvMjAxOQgAAAAKMTIvMjgvMjAxNAkAAAABMO0Xn4YYHNcIxZrCxRgc1wgiQ0lRLk5ZU0U6UEZFLklRX09USEVSX0lOVEFOLkZZMjAxNAEAAADeeQIAAgAAAAUzNTE2NgEIAAAABQAAAAExAQAAAAoxODI5MTU2NDI4AwAAAAMxNjACAAAABDEwNDAEAAAAATAHAAAACDgvOC8yMDE5CAAAAAoxMi8zMS8yMDE0CQAAAAEwi3zpiBgc1wgMd5zFGBzXCCBD</t>
  </si>
  <si>
    <t>SVEuVFNFOjQ1MDMuSVFfTFRfSU5WRVNULkZZMjAwOAEAAACRWA0AAgAAAAYxNTc3NzMBCAAAAAUAAAABMQEAAAAKMTQxMzA5MjA0MwMAAAACNzkCAAAABDEwNTQEAAAAATAHAAAACDgvOC8yMDE5CAAAAAkzLzMxLzIwMDgJAAAAATApzPKLGBzXCIdlvMQYHNcIH0NJUS5UU0U6NDUwMy5JUV9FQlRfRVhDTC5GWTIwMTABAAAAkVgNAAIAAAAGMTg4MTg0AQgAAAAFAAAAATEBAAAACjEzODA1Mjg2NzQDAAAAAjc5AgAAAAE0BAAAAAEwBwAAAAg4LzgvMjAxOQgAAAAJMy8zMS8yMDEwCQAAAAEwKczyixgc1wiOTefEGBzXCC1DSVEuVFNFOjQ1MDIuSVFfREVGX1RBWF9BU1NFVFNfQ1VSUkVOVC5GWTIwMTUBAAAALFgNAAMAAAAAAG9SNYwYHNcI46knxRgc1wgZQ0lRLlRTRTo0NTAzLklRX1JFLkZZMjAxNgEAAACRWA0AAgAAAAY5NzMwNTQBCAAAAAUAAAABMQEAAAAKMTc5NzIxODU1MgMAAAACNzkCAAAABDEyMjIEAAAAATAHAAAACDgvOC8yMDE5CAAAAAkzLzMxLzIwMTYJAAAAATDiV8SMGBzXCKbB/MQYHNcIKENJUS5UU0U6NDUwNy5JUV9UT1RBTF9ERUJUX0VRVUlUWS5GWTIwMTQBAAAAZFsNAAIAAAAGNi4zNTc2AQgAAAAFAAAAATEBAAAACjE2ODY2MzgyOTQDAAAAAjc5AgAAAAQ0MDM0BAAAAAEwBwAAAAg4LzgvMjAxOQgAAAAJMy8zMS8yMDE0CQAAAAEwYr/Ygxgc1wiWsGTGGBzXCBpDSVEuMC5JUV9TVF9E</t>
  </si>
  <si>
    <t>RUJUX1JFUEFJRC5GWQUAAAAAAAAACAAAABUoSW52YWxpZCBUaW1lIFBlcmlvZClDOX2EGBzXCNsSZ8YYHNcIJ0NJUS5DUFNFOk5PVk8gQi5JUV9DQVNIX0lOVEVSRVNULkZZMjAwOQEAAAB87wQAAgAAAAI5OAEIAAAABQAAAAExAQAAAAoxNDk1MjA0NzE4AwAAAAI0MgIAAAAEMzAyOAQAAAABMAcAAAAIOC84LzIwMTkIAAAACjEyLzMxLzIwMDkJAAAAATD+WcKEGBzXCABlVsYYHNcIGUNJUS5TV1g6Uk9HLklRX0NJUC5GWTIwMTgBAAAAJHwKAAIAAAAEMzI5NAEIAAAABQAAAAExAQAAAAoxOTQzNTkyNjQ1AwAAAAIyOQIAAAAEMzAzMwQAAAABMAcAAAAIOC84LzIwMTkIAAAACjEyLzMxLzIwMTgJAAAAATBrMu+HGBzXCO8UmsUYHNcIJUNJUS5UU0U6NDU0MS5JUV9MVF9ERUJUX0VRVUlUWS5GWTIwMTQBAAAADg5XAAIAAAAHMTkuMDIxMwEIAAAABQAAAAExAQAAAAoxNjg2NjM3ODI1AwAAAAI3OQIAAAAENDA4NQQAAAABMAcAAAAIOC84LzIwMTkIAAAACTMvMzEvMjAxNAkAAAABMPGZ5YIYHNcIwIWbxhgc1wgkQ0lRLlNXWDpOT1ZOLklRX0lOQ19FUVVJVFlfQ0YuRlkyMDA5AQAAAFnWBQACAAAABC0yOTMBCAAAAAUAAAABMQEAAAAKMTQ5MTcyODQ4NgMAAAADMTYwAgAAAAQyMDg2BAAAAAEwBwAAAAg4LzgvMjAxOQgAAAAKMTIvMzEvMjAwOQkAAAABMMTH4oUYHNcI5ILtxRgc1wgtQ0lRLlNXWDpST0cuSVFf</t>
  </si>
  <si>
    <t>VE9UQUxfREVCVF9FQklUREFfQ0FQRVguRlkyMDE4AQAAACR8CgACAAAACDEuMDE5MDMzAQgAAAAFAAAAATEBAAAACjE5NDM1OTI2NDUDAAAAAjI5AgAAAAUyMzMxMwQAAAABMAcAAAAIOC84LzIwMTkIAAAACjEyLzMxLzIwMTgJAAAAATC7P6WCGBzXCK7Zc8YYHNcIIUNJUS5UU0U6NDU2OC5JUV9PVEhFUl9PUEVSLkZZMjAwOAEAAAA5mWkBAwAAAAAA4lfEjBgc1whwX/rEGBzXCBxDSVEuVFNFOjQ1MDcuSVFfRUJJVEEuRlkyMDExAQAAAGRbDQACAAAABTUxMjgyAQgAAAAFAAAAATEBAAAACjE0NjE2ODAyMDADAAAAAjc5AgAAAAYxMDA2ODkEAAAAATAHAAAACDgvOC8yMDE5CAAAAAkzLzMxLzIwMTEJAAAAATCVZsONGBzXCHfZ0cQYHNcIIUNJUS5UU0U6NDU0MS5JUV9DT01NT05fUkVQLkZZMjAxMwEAAAAODlcAAgAAAAQtOTkwAQgAAAAFAAAAATEBAAAACjE2MjM4MzQyMTIDAAAAAjc5AgAAAAQyMTY0BAAAAAEwBwAAAAg4LzgvMjAxOQgAAAAJMy8zMS8yMDEzCQAAAAEw5z3aiRgc1wjHL1DFGBzXCCdDSVEuVFNFOjQ1MDMuSVFfQ0ZPX0NVUlJFTlRfTElBQi5GWTIwMTIBAAAAkVgNAAIAAAAIMC41NDk2MjUBCAAAAAUAAAABMQEAAAAKMTYzOTUzMTUwNAMAAAACNzkCAAAABDQxODUEAAAAATAHAAAACDgvOC8yMDE5CAAAAAkzLzMxLzIwMTIJAAAAATA12o6DGBzXCJ8RhsYYHNcIGkNJUS5TV1g6Uk9HLklR</t>
  </si>
  <si>
    <t>X0FQSUMuRlkyMDEzAQAAACR8CgADAAAAAAAVvqaIGBzXCFViqMUYHNcIIkNJUS5UU0U6NDU2OC5JUV9DQVNIX0lOVkVTVC5GWTIwMTABAAAAOZlpAQIAAAAFNDI2MjgBCAAAAAUAAAABMQEAAAAKMTQ2MDkxOTgyNwMAAAACNzkCAAAABDIwMDUEAAAAATAHAAAACDgvOC8yMDE5CAAAAAkzLzMxLzIwMTAJAAAAATDvChyLGBzXCDf6FsUYHNcIJkNJUS5TV1g6Tk9WTi5JUV9DQVNIX0NPTlZFUlNJT04uRlkyMDA3AQAAAFnWBQACAAAACjE0NS43ODY0NzUBCAAAAAUAAAABMQEAAAAKMTMxNzA2ODI0NgMAAAADMTYwAgAAAAQ0MTg0BAAAAAEwBwAAAAg4LzgvMjAxOQgAAAAKMTIvMzEvMjAwNwkAAAABMHTgg4IYHNcIAut+xhgc1wgmQ0lRLk5ZU0U6Qk1ZLklRX0NBU0hfQUNRVUlSRV9DRi5GWTIwMDkBAAAAxmQAAAIAAAAFLTIyMzIBCAAAAAUAAAABMQEAAAAKMTUxMTEzMDgyMAMAAAADMTYwAgAAAAQyMDU3BAAAAAEwBwAAAAg4LzgvMjAxOQgAAAAKMTIvMzEvMjAwOQkAAAABMIn3jIUYHNcIGOjQxRgc1wgjQ0lRLlRTRTo0NTIzLklRX0JFVEFfMllSLjIwMTYvMDMvMzEBAAAAvHUKAAIAAAARMC41MjQ5NTE2MjMyODgzMDgA2PnRoxgc1whVMsvGGBzXCChDSVEuVFNFOjQ1NjguSVFfREVGX1RBWF9BU1NFVFNfTFQuRlkyMDA5AQAAADmZaQECAAAABTkxNjAxAQgAAAAFAAAAATEBAAAACjE0NjA5MTk3MzYDAAAA</t>
  </si>
  <si>
    <t>Ajc5AgAAAAQxMDI2BAAAAAEwBwAAAAg4LzgvMjAxOQgAAAAJMy8zMS8yMDA5CQAAAAEwnKgZixgc1wiWSgbFGBzXCC9DSVEuTllTRTpKTkouSVFfSU1QVVRfT1BFUl9MRUFTRV9JTlRfRVhQLkZZMjAxNgEAAACdIQIAAgAAAAg5MS44Mjk3NgEIAAAABQAAAAExAQAAAAoxOTQ2MjcyODE2AwAAAAMxNjACAAAABTIxNjcyBAAAAAEwBwAAAAg4LzgvMjAxOQgAAAAIMS8xLzIwMTcJAAAAATDtF5+GGBzXCIU4wMUYHNcIIkNJUS5TV1g6Tk9WTi5JUV9HQUlOX0FTU0VUUy5GWTIwMTIBAAAAWdYFAAMAAAAAAMTH4oUYHNcI0g7YxRgc1wgzQ0lRLk5ZU0U6Sk5KLklRX0NIQU5HRV9PVEhFUl9ORVRfT1BFUl9BU1NFVFMuRlkyMDE4AQAAAJ0hAgACAAAABS0yMTE5AQgAAAAFAAAAATEBAAAACjE5NDYyNzI4MzADAAAAAzE2MAIAAAAEMjA0NQQAAAABMAcAAAAIOC84LzIwMTkIAAAACjEyLzMwLzIwMTgJAAAAATBBeqGGGBzXCJimE8YYHNcIJ0NJUS5UU0U6NDUyMy5JUV9EQVlTX1BBWUFCTEVfT1VULkZZMjAxOAEAAAC8dQoAAgAAAAkxMjcuMTM1MzQBCAAAAAUAAAABMQEAAAAKMTg5NDA4NDc3MAMAAAACNzkCAAAABDQxODMEAAAAATAHAAAACDgvOC8yMDE5CAAAAAkzLzMxLzIwMTgJAAAAATDxmeWCGBzXCFrXa8YYHNcIJkNJUS5UU0U6NDUyMy5JUV9ERUZfVEFYX0xJQUJfTFQuRlkyMDE5AQAAALx1CgACAAAAAzI4</t>
  </si>
  <si>
    <t>MgEIAAAABQAAAAExAQAAAAoxOTY5MTU0NzIwAwAAAAI3OQIAAAAEMTAyNwQAAAABMAcAAAAIOC84LzIwMTkIAAAACTMvMzEvMjAxOQkAAAABMK/Y9okYHNcIWNx/xRgc1wguQ0lRLlRTRTo0NTQxLklRX1RPVEFMX0xJQUJfVE9UQUxfQVNTRVRTLkZZMjAxNwEAAAAODlcAAgAAAAc2Ny42Njk1AQgAAAAFAAAAATEBAAAACjE4NDc1Njg3OTgDAAAAAjc5AgAAAAQ0MTg4BAAAAAEwBwAAAAg4LzgvMjAxOQgAAAAJMy8zMS8yMDE3CQAAAAEw8Znlghgc1whsrKLGGBzXCCNDSVEuVFNFOjQ1MDIuSVFfR1JPU1NfTUFSR0lOLkZZMjAxMQEAAAAsWA0AAgAAAAc3Ny42MjUzAQgAAAAFAAAAATEBAAAACjE0ODgxMjQxOTIDAAAAAjc5AgAAAAQ0MDc0BAAAAAEwBwAAAAg4LzgvMjAxOQgAAAAJMy8zMS8yMDExCQAAAAEw+3eMgxgc1wjVc4jGGBzXCCBDSVEuTllTRTpKTkouSVFfUEFSVF9USU1FLkZZMjAxMAEAAACdIQIAAwAAAAAAT+j0hhgc1wiINd/FGBzXCC1DSVEuTllTRTpQRkUuSVFfT1RIRVJfSU5WRVNUX0FDVF9TVVBQTC5GWTIwMDkBAAAA3nkCAAIAAAADMTAwAQgAAAAFAAAAATEBAAAACjE1MjQ5MTk0NjEDAAAAAzE2MAIAAAAEMjA1MQQAAAABMAcAAAAIOC84LzIwMTkIAAAACjEyLzMxLzIwMDkJAAAAATD/6qKHGBzXCKy1eMUYHNcII0NJUS5OWVNFOkpOSi5JUV9FQklUQV9NQVJHSU4uRlkyMDEwAQAAAJ0h</t>
  </si>
  <si>
    <t>AgACAAAABzI4LjA0OTcBCAAAAAUAAAABMQEAAAAKMTU4ODYwMzgyMQMAAAADMTYwAgAAAAQ0NDE5BAAAAAEwBwAAAAg4LzgvMjAxOQgAAAAIMS8yLzIwMTEJAAAAATC7P6WCGBzXCKOaj8YYHNcIGUNJUS5UU0U6NDUwMi5JUV9SRS5GWTIwMTcBAAAALFgNAAIAAAAHMTUxMTgxNwEIAAAABQAAAAExAQAAAAoxOTY5NTA4ODc3AwAAAAI3OQIAAAAEMTIyMgQAAAABMAcAAAAIOC84LzIwMTkIAAAACTMvMzEvMjAxNwkAAAABMG9SNYwYHNcIuMe+xBgc1wgjQ0lRLk5ZU0U6Qk1ZLklRX0JFVEFfMVlSLjIwMTQvMTIvMzEBAAAAxmQAAAIAAAAQMS4wNTYxNTczMDgyNTA0OAC7l8+jGBzXCAtZ0sYYHNcIKkNJUS5UU0U6NDU2OC5JUV9URVZfRUJJVERBLjIwMDAuMjAxMy8wMy8zMQEAAAA5mWkBAgAAAAg4LjA2NDU0NgEHAAAABQAAAAExAQAAAAoxNTg3NjQ1OTA3AwAAAAEwAgAAAAYxMDAwMzAEAAAAATAHAAAACTMvMjkvMjAxMwgAAAAJMy8yOS8yMDEzmVOXohgc1wjXPrXEGBzXCCZDSVEuTllTRTpKTkouSVFfRVhUUkFfQUNDX0lURU1TLkZZMjAxMwEAAACdIQIAAwAAAAAAbEr3hhgc1wjkgu3FGBzXCCxDSVEuVFNFOjQ1MDcuSVFfREVCVF9FUVVJVl9PUEVSX0xFQVNFLkZZMjAxMgEAAABkWw0AAwAAAAAAlWbDjRgc1whad8/EGBzXCBxDSVEuVFNFOjQ1NjguSVFfTklfQ0YuRlkyMDE3AQAAADmZaQECAAAABTg3</t>
  </si>
  <si>
    <t>Nzg4AQgAAAAFAAAAATEBAAAACjE4NDc2NjcxNzEDAAAAAjc5AgAAAAQyMTUwBAAAAAEwBwAAAAg4LzgvMjAxOQgAAAAJMy8zMS8yMDE3CQAAAAEwH/zpihgc1wh56APFGBzXCCFDSVEuU1dYOlJPRy5JUV9HQUlOX0lOVkVTVC5GWTIwMDgBAAAAJHwKAAIAAAAELTEyNQEIAAAABQAAAAExAQAAAAoxMzE2ODY4MDg0AwAAAAIyOQIAAAACNjIEAAAAATAHAAAACDgvOC8yMDE5CAAAAAoxMi8zMS8yMDA4CQAAAAEw41ukiBgc1whY3H/FGBzXCCJDSVEuVFNFOjQ1MDMuSVFfRUJJVF9NQVJHSU4uRlkyMDE3AQAAAJFYDQACAAAABzIwLjg3NTIBCAAAAAUAAAABMQEAAAAKMTg0NzY2NzE4MAMAAAACNzkCAAAABDQwNTMEAAAAATAHAAAACDgvOC8yMDE5CAAAAAkzLzMxLzIwMTcJAAAAATA12o6DGBzXCNsSZ8YYHNcIJUNJUS5OWVNFOkJNWS5JUV9SRVRVUk5fQ0FQSVRBTC5GWTIwMDgBAAAAxmQAAAIAAAAHMTQuOTI5NAEIAAAABQAAAAExAQAAAAoxNDMwNzM5ODYzAwAAAAMxNjACAAAABDQzNjMEAAAAATAHAAAACDgvOC8yMDE5CAAAAAoxMi8zMS8yMDA4CQAAAAEwdOCDghgc1wjZ/JHGGBzXCCZDSVEuVFNFOjQ1MjMuSVFfRVhUUkFfQUNDX0lURU1TLkZZMjAwOAEAAAC8dQoAAwAAAAAAOF7sihgc1wimwfzEGBzXCCRDSVEuTllTRTpQRkUuSVFfSU5DX0VRVUlUWV9DRi5GWTIwMTMBAAAA3nkCAAMAAAAAAP/qoocY</t>
  </si>
  <si>
    <t>HNcIRda9xRgc1wggQ0lRLlRTRTo0NTAyLklRX0NIQU5HRV9BUi5GWTIwMTQBAAAALFgNAAIAAAAGLTQyNTA0AQgAAAAFAAAAATEBAAAACjE2ODY2Mzc3NTYDAAAAAjc5AgAAAAQyMDE4BAAAAAEwBwAAAAg4LzgvMjAxOQgAAAAJMy8zMS8yMDE0CQAAAAEwb1I1jBgc1wgqA7rEGBzXCCJDSVEuVFNFOjQ1MDcuSVFfQ0FTSF9JTlZFU1QuRlkyMDE1AQAAAGRbDQACAAAABi0zMTY5NgEIAAAABQAAAAExAQAAAAoxNzQ0OTQ2MDY5AwAAAAI3OQIAAAAEMjAwNQQAAAABMAcAAAAIOC84LzIwMTkIAAAACTMvMzEvMjAxNQkAAAABMFOEWo0YHNcIjtbwxBgc1wgjQ0lRLlRTRTo0NTA3LklRX0JFVEFfMVlSLjIwMDgvMDMvMzEBAAAAZFsNAAIAAAAQMC4yNjg3ODQ0MzIxMDc5NwDY+dGjGBzXCB/QyMYYHNcIKENJUS5UU0U6NDUyMy5JUV9FQVJOSU5HX0NPX01BUkdJTi5GWTIwMTkBAAAAvHUKAAIAAAAHMTAuMzQyMwEIAAAABQAAAAExAQAAAAoxOTY5MTU0NzIwAwAAAAI3OQIAAAAENDE4MQQAAAABMAcAAAAIOC84LzIwMTkIAAAACTMvMzEvMjAxOQkAAAABMPGZ5YIYHNcIbyZ6xhgc1wghQ0lRLk5ZU0U6Qk1ZLklRX1NHQV9NQVJHSU4uRlkyMDE3AQAAAMZkAAACAAAABzIyLjg1ODEBCAAAAAUAAAABMQEAAAAKMTk0NzAyNzUwNAMAAAADMTYwAgAAAAQ0Mzc1BAAAAAEwBwAAAAg4LzgvMjAxOQgAAAAKMTIvMzEvMjAx</t>
  </si>
  <si>
    <t>NwkAAAABMP+8kIEYHNcIeSC4xhgc1wgjQ0lRLk5ZU0U6Sk5KLklRX1RPVEFMX0VRVUlUWS5GWTIwMTABAAAAnSECAAIAAAAFNTY1NzkBCAAAAAUAAAABMQEAAAAKMTU4ODYwMzgyMQMAAAADMTYwAgAAAAQxMjc1BAAAAAEwBwAAAAg4LzgvMjAxOQgAAAAIMS8yLzIwMTEJAAAAATBP6PSGGBzXCJimE8YYHNcIKENJUS5UU0U6NDU0MS5JUV9UT1RBTF9ERUJUX0lTU1VFRC5GWTIwMTcBAAAADg5XAAIAAAAFNzk3NTIBCAAAAAUAAAABMQEAAAAKMTg0NzU2ODc5OAMAAAACNzkCAAAABDIxNjEEAAAAATAHAAAACDgvOC8yMDE5CAAAAAkzLzMxLzIwMTcJAAAAATCKBfOIGBzXCPuOccUYHNcIJENJUS5OWVNFOkpOSi5JUV9DT01NT05fRElWX0NGLkZZMjAxMQEAAACdIQIAAgAAAAUtNjE1NgEIAAAABQAAAAExAQAAAAoxNjU5Mzg3NzA2AwAAAAMxNjACAAAABDIwNzQEAAAAATAHAAAACDgvOC8yMDE5CAAAAAgxLzEvMjAxMgkAAAABME/o9IYYHNcIhTjAxRgc1wgmQ0lRLkNQU0U6Tk9WTyBCLklRX0VCSVRBX01BUkdJTi5GWTIwMTYBAAAAfO8EAAIAAAAHNDMuNzA5OQEIAAAABQAAAAExAQAAAAoxOTQzNzI3OTQ3AwAAAAI0MgIAAAAENDQxOQQAAAABMAcAAAAIOC84LzIwMTkIAAAACjEyLzMxLzIwMTYJAAAAATD/vJCBGBzXCE41rMYYHNcIIENJUS5UU0U6NDUwNy5JUV9PVEhFUl9SRVYuRlkyMDEwAQAAAGRbDQAD</t>
  </si>
  <si>
    <t>AAAAAACVZsONGBzXCI5N58QYHNcIJUNJUS5UU0U6NDUwMy5JUV9ORVRfUkVOVEFMX0VYUC5GWTIwMTYBAAAAkVgNAAMAAAAAAOJXxIwYHNcI8B09xRgc1wggQ0lRLk5ZU0U6Sk5KLklRX0lOVkVOVE9SWS5GWTIwMTUBAAAAnSECAAIAAAAEODA1MwEIAAAABQAAAAExAQAAAAoxODc1NTA1Mjk1AwAAAAMxNjACAAAABDEwNDMEAAAAATAHAAAACDgvOC8yMDE5CAAAAAgxLzMvMjAxNgkAAAABMO0Xn4YYHNcISO6SxRgc1wgaQ0lRLlNXWDpOT1ZOLklRX1JFVi5GWTIwMDkBAAAAWdYFAAIAAAAFNDQyNjcBCAAAAAUAAAABMQEAAAAKMTQ5MTcyODQ4NgMAAAADMTYwAgAAAAMxMTIEAAAAATAHAAAACDgvOC8yMDE5CAAAAAoxMi8zMS8yMDA5CQAAAAEwxMfihRgc1wgY6NDFGBzXCCZDSVEuVFNFOjQ1MDIuSVFfQ1VTVE9NX0JFVEEuMjAxMi8wMy8zMQEAAAAsWA0AAgAAABEwLjk1ODY3ODgwNDE4MTQ4MQC7l8+jGBzXCB/QyMYYHNcIJENJUS5UU0U6NDUwNy5JUV9FUVVJVFlfTUVUSE9ELkZZMjAxNQEAAABkWw0AAwAAAAAAU4RajRgc1wgbobfEGBzXCC5DSVEuTllTRTpCTVkuSVFfVE9UQUxfREVCVF9FQklUREFfQ0FQRVguRlkyMDE2AQAAAMZkAAACAAAACDEuNTIzODUyAQgAAAAFAAAAATEBAAAACjE5NDcwMjc1MDUDAAAAAzE2MAIAAAAFMjMzMTMEAAAAATAHAAAACDgvOC8yMDE5CAAAAAoxMi8zMS8yMDE2CQAA</t>
  </si>
  <si>
    <t>AAEw/7yQgRgc1wg0vrXGGBzXCCpDSVEuTllTRTpCTVkuSVFfVEVWX0VCSVREQS4yMDAwLjIwMDMvMDMvMzEBAAAAxmQAAAIAAAAIOC43Njg2MzgBBwAAAAUAAAABMQEAAAAHMjk0MzAwOQMAAAABMAIAAAAGMTAwMDMwBAAAAAEwBwAAAAkzLzMxLzIwMDMIAAAACTMvMzEvMjAwMz7lEKMYHNcIplOpxBgc1wglQ0lRLlRTRTo0NTAyLklRX0xUX0RFQlRfSVNTVUVELkZZMjAxMgEAAAAsWA0AAgAAAAYyOTk1NjgBCAAAAAUAAAABMQEAAAAKMTU1NDMzNzE1NgMAAAACNzkCAAAABDIwMzQEAAAAATAHAAAACDgvOC8yMDE5CAAAAAkzLzMxLzIwMTIJAAAAATAvxheNGBzXCBoVzcQYHNcIMUNJUS5TV1g6Tk9WTi5JUV9DSEFOR0VfTkVUX1dPUktJTkdfQ0FQSVRBTC5GWTIwMTEBAAAAWdYFAAIAAAAELTIwOAEIAAAABQAAAAExAQAAAAoxNTg1NzM0NjE1AwAAAAMxNjACAAAABDQ0MjEEAAAAATAHAAAACDgvOC8yMDE5CAAAAAoxMi8zMS8yMDExCQAAAAEwxMfihRgc1wh6wcnFGBzXCCBDSVEuVFNFOjQ1MDIuSVFfVE9UQUxfUkVWLkZZMjAxNQEAAAAsWA0AAgAAAAcxNzc3ODI0AQgAAAAFAAAAATEBAAAACjE3OTc3ODY5NDMDAAAAAjc5AgAAAAIyOAQAAAABMAcAAAAIOC84LzIwMTkIAAAACTMvMzEvMjAxNQkAAAABMG9SNYwYHNcIh2W8xBgc1wglQ0lRLlRTRTo0NTIzLklRX0NBUElUQUxfTEVBU0VTLkZZMjAxMQEA</t>
  </si>
  <si>
    <t>AAC8dQoAAwAAAAAAH5v7iRgc1whBaGrFGBzXCCNDSVEuVFNFOjQ1NDEuSVFfRklOSVNIRURfSU5WLkZZMjAxNwEAAAAODlcAAgAAAAU0MTYzMgEIAAAABQAAAAExAQAAAAoxODQ3NTY4Nzk4AwAAAAI3OQIAAAAEMzA3NQQAAAABMAcAAAAIOC84LzIwMTkIAAAACTMvMzEvMjAxNwkAAAABMIoF84gYHNcIJfRUxRgc1wggQ0lRLk5ZU0U6Sk5KLklRX1NHQV9TVVBQTC5GWTIwMDgBAAAAnSECAAIAAAAFMjE0OTABCAAAAAUAAAABMQEAAAAKMTU4Mjc4ODc4NAMAAAADMTYwAgAAAAMxMDIEAAAAATAHAAAACDgvOC8yMDE5CAAAAAoxMi8yOC8yMDA4CQAAAAEwT+j0hhgc1whCXObFGBzXCB5DSVEuTllTRTpQRkUuSVFfU1RfREVCVC5GWTIwMTMBAAAA3nkCAAIAAAAEMzk2NwEIAAAABQAAAAExAQAAAAoxNzc4NjU0MDQ4AwAAAAMxNjACAAAABDEwNDYEAAAAATAHAAAACDgvOC8yMDE5CAAAAAoxMi8zMS8yMDEzCQAAAAEw/+qihxgc1wh8TbTFGBzXCCFDSVEuU1dYOlJPRy5JUV9PVEhFUl9JTlRBTi5GWTIwMTQBAAAAJHwKAAIAAAAFMTI3OTkBCAAAAAUAAAABMQEAAAAKMTc3MzkzMDIxNwMAAAACMjkCAAAABDEwNDAEAAAAATAHAAAACDgvOC8yMDE5CAAAAAoxMi8zMS8yMDE0CQAAAAEwazLvhxgc1wh1StPFGBzXCBlDSVEuVFNFOjQ1MDcuSVFfQVIuRlkyMDExAQAAAGRbDQACAAAABTY5NDg2AQgAAAAFAAAAATEB</t>
  </si>
  <si>
    <t>AAAACjE0NjE2ODAyMDADAAAAAjc5AgAAAAQxMDIxBAAAAAEwBwAAAAg4LzgvMjAxOQgAAAAJMy8zMS8yMDExCQAAAAEwlWbDjRgc1wiOTefEGBzXCCZDSVEuU1dYOk5PVk4uSVFfQ0FTSF9DT05WRVJTSU9OLkZZMjAxNgEAAABZ1gUAAgAAAAk4Mi40NTEzODIBCAAAAAUAAAABMQEAAAAKMTk0MzI1MDczNwMAAAADMTYwAgAAAAQ0MTg0BAAAAAEwBwAAAAg4LzgvMjAxOQgAAAAKMTIvMzEvMjAxNgkAAAABMHTgg4IYHNcIUDiNxhgc1wggQ0lRLlRTRTo0NTY4LklRX0lOVkVOVE9SWS5GWTIwMTABAAAAOZlpAQIAAAAGMTQzMjI2AQgAAAAFAAAAATEBAAAACjE0NjA5MTk4MjcDAAAAAjc5AgAAAAQxMDQzBAAAAAEwBwAAAAg4LzgvMjAxOQgAAAAJMy8zMS8yMDEwCQAAAAEwnKgZixgc1wgkDwvFGBzXCCRDSVEuTllTRTpKTkouSVFfRUJJVERBLkZZMjAxOC4uLi5KUFkBAAAAnSECAAIAAAAKMzEyNzQ0NC4zMgEIAAAABQAAAAExAQAAAAoxOTQ2MjcyODMwAwAAAAI3OQIAAAAENDA1MQQAAAABMAcAAAAIOC84LzIwMTkIAAAACjEyLzMwLzIwMTgJAAAAATD/vJCBGBzXCAxuxsYYHNcIJ0NJUS5UU0U6NDUwNy5JUV9ORVRfSU5URVJFU1RfRVhQLkZZMjAxNAEAAABkWw0AAgAAAAQxMTc4AQgAAAAFAAAAATEBAAAACjE2ODY2MzgyOTQDAAAAAjc5AgAAAAMzNjgEAAAAATAHAAAACDgvOC8yMDE5CAAAAAkzLzMxLzIw</t>
  </si>
  <si>
    <t>MTQJAAAAATBThFqNGBzXCLjHvsQYHNcIIkNJUS5OWVNFOkpOSi5JUV9MRVZFUkVEX0ZDRi5GWTIwMDcBAAAAnSECAAIAAAAJMTA5MDkuMTI1AQgAAAAFAAAAATEBAAAACjE0Mjg0Njg5MzYDAAAAAzE2MAIAAAAENDQyMgQAAAABMAcAAAAIOC84LzIwMTkIAAAACjEyLzMwLzIwMDcJAAAAATCLfOmIGBzXCKCyl8UYHNcIIUNJUS5OWVNFOkpOSi5JUV9DQVNIX1RBWEVTLkZZMjAxMQEAAACdIQIAAgAAAAQyOTcwAQgAAAAFAAAAATEBAAAACjE2NTkzODc3MDYDAAAAAzE2MAIAAAAEMzA1MwQAAAABMAcAAAAIOC84LzIwMTkIAAAACDEvMS8yMDEyCQAAAAEwT+j0hhgc1wgsX8fFGBzXCCZDSVEuVFNFOjQ1MDcuSVFfRVhUUkFfQUNDX0lURU1TLkZZMjAxMwEAAABkWw0AAwAAAAAAlWbDjRgc1wgr/ffEGBzXCCdDSVEuQ1BTRTpOT1ZPIEIuSVFfQ1VSUkVOVF9SQVRJTy5GWTIwMDcBAAAAfO8EAAIAAAAIMi4yODM4MDcBCAAAAAUAAAABMQEAAAAKMTMxOTg5MTgyMgMAAAACNDICAAAABDQwMzAEAAAAATAHAAAACDgvOC8yMDE5CAAAAAoxMi8zMS8yMDA3CQAAAAEw/7yQgRgc1whsrKLGGBzXCCxDSVEuTllTRTpCTVkuSVFfTkVUX0RFQlRfRUJJVERBX0NBUEVYLkZZMjAxNwEAAADGZAAAAgAAAAgwLjI1NzE1NQEIAAAABQAAAAExAQAAAAoxOTQ3MDI3NTA0AwAAAAMxNjACAAAABTIzMzE0BAAAAAEwBwAAAAg4Lzgv</t>
  </si>
  <si>
    <t>MjAxOQgAAAAKMTIvMzEvMjAxNwkAAAABMP+8kIEYHNcIeSC4xhgc1wgjQ0lRLlRTRTo0NTQxLklRX0JFVEFfMVlSLjIwMDgvMTEvMzABAAAADg5XAAMAAAAAANj50aMYHNcIlZTNxhgc1wgfQ0lRLk5ZU0U6Qk1ZLklRX1RPVEFMX0NMLkZZMjAxMgEAAADGZAAAAgAAAAQ4Mjc5AQgAAAAFAAAAATEBAAAACjE3MTg5NDA2NjYDAAAAAzE2MAIAAAAEMTAwOQQAAAABMAcAAAAIOC84LzIwMTkIAAAACjEyLzMxLzIwMTIJAAAAATCJ94yFGBzXCDFZBcYYHNcIH0NJUS5TV1g6Tk9WTi5JUV9CVl9TSEFSRS5GWTIwMTQBAAAAWdYFAAIAAAAIMjkuNTAyNzIBCAAAAAUAAAABMQEAAAAKMTgyNTUzOTIzMQMAAAADMTYwAgAAAAQ0MDIwBAAAAAEwBwAAAAg4LzgvMjAxOQgAAAAKMTIvMzEvMjAxNAkAAAABMNDKw4UYHNcI5Xwrxhgc1wgiQ0lRLlRTRTo0NTQxLklRX0FTU0VUX1RVUk5TLkZZMjAwOQEAAAAODlcAAgAAAAgxLjAxMDcyMwEIAAAABQAAAAExAQAAAAoxNDM0Mzc1NTE4AwAAAAI3OQIAAAAENDE3NwQAAAABMAcAAAAIOC84LzIwMTkIAAAACjExLzMwLzIwMDkJAAAAATDxmeWCGBzXCJo5bsYYHNcII0NJUS5UU0U6NDU0MS5JUV9CRVRBXzVZUi4yMDE3LzAzLzMxAQAAAA4OVwACAAAAEDEuMDU0MTUzMDg3NDI5NDgA2PnRoxgc1wiVlM3GGBzXCCNDSVEuTllTRTpQRkUuSVFfT1RIRVJfRVFVSVRZLkZZMjAxMgEA</t>
  </si>
  <si>
    <t>AADeeQIAAgAAAAUtNTk1MwEIAAAABQAAAAExAQAAAAoxNzIxMTY5OTc1AwAAAAMxNjACAAAABDEwMjgEAAAAATAHAAAACDgvOC8yMDE5CAAAAAoxMi8zMS8yMDEyCQAAAAEw/+qihxgc1whI7pLFGBzXCCBDSVEuVFNFOjQ1NjguSVFfRElWRVNUX0NGLkZZMjAxMAEAAAA5mWkBAgAAAAQyOTc1AQgAAAAFAAAAATEBAAAACjE0NjA5MTk4MjcDAAAAAjc5AgAAAAQyMDc3BAAAAAEwBwAAAAg4LzgvMjAxOQgAAAAJMy8zMS8yMDEwCQAAAAEw7wocixgc1wjzlxTFGBzXCCBDSVEuVFNFOjQ1NjguSVFfQ0FTSF9PUEVSLkZZMjAxNgEAAAA5mWkBAgAAAAYxNzQyODEBCAAAAAUAAAABMQEAAAAKMTc5NzIxODU1NgMAAAACNzkCAAAABDIwMDYEAAAAATAHAAAACDgvOC8yMDE5CAAAAAkzLzMxLzIwMTYJAAAAATAf/OmKGBzXCMajZcUYHNcIJkNJUS5OWVNFOlBGRS5JUV9JTlZFU1RfTE9BTlNfQ0YuRlkyMDA3AQAAAN55AgADAAAAAABrMu+HGBzXCAx3nMUYHNcIJ0NJUS5DUFNFOk5PVk8gQi5JUV9DVVJSRU5UX1JBVElPLkZZMjAxNQEAAAB87wQAAgAAAAgxLjM0OTA1NgEIAAAABQAAAAExAQAAAAoxODczNjkzODQzAwAAAAI0MgIAAAAENDAzMAQAAAABMAcAAAAIOC84LzIwMTkIAAAACjEyLzMxLzIwMTUJAAAAATD/vJCBGBzXCHkguMYYHNcIJENJUS5TV1g6Tk9WTi5JUV9DT01NT05fRElWX0NGLkZZMjAxMgEAAABZ</t>
  </si>
  <si>
    <t>1gUAAgAAAAUtNjAzMAEIAAAABQAAAAExAQAAAAoxNzE3MzE1NDcwAwAAAAMxNjACAAAABDIwNzQEAAAAATAHAAAACDgvOC8yMDE5CAAAAAoxMi8zMS8yMDEyCQAAAAEwxMfihRgc1wiINd/FGBzXCCVDSVEuVFNFOjQ1NjguSVFfQkFTSUNfRVBTX0VYQ0wuRlkyMDEzAQAAADmZaQECAAAACTk0LjY0MTY0NwEIAAAABQAAAAExAQAAAAoxNjIzODM0MTIzAwAAAAI3OQIAAAAEMzA2NAQAAAABMAcAAAAIOC84LzIwMTkIAAAACTMvMzEvMjAxMwkAAAABMO8KHIsYHNcIeegDxRgc1wggQ0lRLlRTRTo0NTY4LklRX1NUX0lOVkVTVC5GWTIwMTUBAAAAOZlpAQMAAAAAAB/86YoYHNcIZFZXxRgc1wghQ0lRLlRTRTo0NTIzLklRX0VBUk5JTkdfQ08uRlkyMDEwAQAAALx1CgACAAAABTQwODYxAQgAAAAFAAAAATEBAAAACjE0NzMzMzUwMzEDAAAAAjc5AgAAAAE3BAAAAAEwBwAAAAg4LzgvMjAxOQgAAAAJMy8zMS8yMDEwCQAAAAEwH5v7iRgc1wiQQWPFGBzXCCJDSVEuTllTRTpQRkUuSVFfQ0FTSF9JTlZFU1QuRlkyMDE3AQAAAN55AgACAAAABS00NzQwAQgAAAAFAAAAATEBAAAACjE5NDc4NTU3NzgDAAAAAzE2MAIAAAAEMjAwNQQAAAABMAcAAAAIOC84LzIwMTkIAAAACjEyLzMxLzIwMTcJAAAAATCLfOmIGBzXCP6LkMUYHNcIHUNJUS5UU0U6NDUyMy5JUV9DT01NT04uRlkyMDExAQAAALx1CgACAAAABTQ0OTg1AQgA</t>
  </si>
  <si>
    <t>AAAFAAAAATEBAAAACjE0NzMzMzQ4MjUDAAAAAjc5AgAAAAQxMTAzBAAAAAEwBwAAAAg4LzgvMjAxOQgAAAAJMy8zMS8yMDExCQAAAAEwH5v7iRgc1wjPLG/FGBzXCB9DSVEuVFNFOjQ1NjguSVFfTkVUX0RFQlQuRlkyMDE1AQAAADmZaQECAAAABTM1MjY3AQgAAAAFAAAAATEBAAAACjE3ODU0MDA5MTgDAAAAAjc5AgAAAAQ0MzY0BAAAAAEwBwAAAAg4LzgvMjAxOQgAAAAJMy8zMS8yMDE1CQAAAAEwH/zpihgc1wizNRLFGBzXCCNDSVEuTllTRTpKTkouSVFfRklOSVNIRURfSU5WLkZZMjAwNwEAAACdIQIAAwAAAAAAi3zpiBgc1whF1r3FGBzXCChDSVEuQ1BTRTpOT1ZPIEIuSVFfTkVUX1JFTlRBTF9FWFAuRlkyMDE3AQAAAHzvBAADAAAAAABDOX2EGBzXCPd5SsYYHNcIJENJUS5UU0U6NDUwNy5JUV9QRVJJT0REQVRFX0lTLkZZMjAwMwEAAABkWw0ABQAAAAoyMDAzLzAzLzMxAL1XrYEYHNcI5RxImxgc1wgqQ0lRLlRTRTo0NTY4LklRX1RFVl9FQklUREEuMjAwMC4yMDAzLzAzLzMxAQAAADmZaQEDAAAAAACZU5eiGBzXCIPcssQYHNcII0NJUS5DUFNFOk5PVk8gQi5JUV9PVEhFUl9SRVYuRlkyMDE0AQAAAHzvBAADAAAAAAD+WcKEGBzXCAHxQMYYHNcIKkNJUS5OWVNFOkpOSi5JUV9PVEhFUl9VTlVTVUFMX1NVUFBMLkZZMjAwOAEAAACdIQIAAwAAAAAAT+j0hhgc1wh8TbTFGBzXCCNDSVEuVFNFOjQ1NDEu</t>
  </si>
  <si>
    <t>SVFfVE9UQUxfQVNTRVRTLkZZMjAxNgEAAAAODlcAAgAAAAYxNjExMjgBCAAAAAUAAAABMQEAAAAKMTc5NzE1NjI0MQMAAAACNzkCAAAABDEwMDcEAAAAATAHAAAACDgvOC8yMDE5CAAAAAkzLzMxLzIwMTYJAAAAATCKBfOIGBzXCOqRUsUYHNcIIkNJUS5OWVNFOlBGRS5JUV9BRFZFUlRJU0lORy5GWTIwMTgBAAAA3nkCAAIAAAAEMzEwMAEIAAAABQAAAAExAQAAAAoxOTQ3ODU1NzgxAwAAAAMxNjACAAAABDMwMTMEAAAAATAHAAAACDgvOC8yMDE5CAAAAAoxMi8zMS8yMDE4CQAAAAEwi3zpiBgc1wjvFJrFGBzXCChDSVEuVFNFOjQ1MDIuSVFfRUFSTklOR19DT19NQVJHSU4uRlkyMDE1AQAAACxYDQACAAAABy04LjA0NTQBCAAAAAUAAAABMQEAAAAKMTc5Nzc4Njk0MwMAAAACNzkCAAAABDQxODEEAAAAATAHAAAACDgvOC8yMDE5CAAAAAkzLzMxLzIwMTUJAAAAATA12o6DGBzXCM2JXcYYHNcIJENJUS5OWVNFOlBGRS5JUV9JTkNfRVFVSVRZX0NGLkZZMjAxNQEAAADeeQIAAwAAAAAAi3zpiBgc1wipIOvFGBzXCCRDSVEuVFNFOjQ1NDEuSVFfSU1QQUlSTUVOVF9HVy5GWTIwMDkBAAAADg5XAAMAAAAAAOc92okYHNcIAQZoxRgc1wgRQ0lRLi5JUV9BUl9UVVJOUy4FAAAAAQAAAAgAAAAUKEludmFsaWQgSWRlbnRpZmllcilPB4GtGBzXCE8Hga0YHNcILENJUS5OWVNFOkpOSi5JUV9ERUJUX0VRVUlWX09QRVJf</t>
  </si>
  <si>
    <t>TEVBU0UuRlkyMDA4AQAAAJ0hAgACAAAABDI0NzIBCAAAAAUAAAABMQEAAAAKMTU4Mjc4ODc4NAMAAAADMTYwAgAAAAUyMTY3MQQAAAABMAcAAAAIOC84LzIwMTkIAAAACjEyLzI4LzIwMDgJAAAAATBP6PSGGBzXCMgpjsUYHNcIKENJUS5DUFNFOk5PVk8gQi5JUV9ORVRfUkVOVEFMX0VYUC5GWTIwMDkBAAAAfO8EAAMAAAAAALX3v4QYHNcIGmg3xhgc1wglQ0lRLlRTRTo0NTA3LklRX0JBU0lDX0VQU19FWENMLkZZMjAxMgEAAABkWw0AAgAAAAk4MC45MjMzODgBCAAAAAUAAAABMQEAAAAKMTU1NDk1MDY3NQMAAAACNzkCAAAABDMwNjQEAAAAATAHAAAACDgvOC8yMDE5CAAAAAkzLzMxLzIwMTIJAAAAATCVZsONGBzXCDGJ4sQYHNcIKUNJUS5TV1g6Uk9HLklRX1RFVl9FQklUREEuMjAwMC4yMDAzLzAzLzMxAQAAACR8CgACAAAACTExLjI2MDIzOQEHAAAABQAAAAExAQAAAAcyODY1NzgwAwAAAAEwAgAAAAYxMDAwMzAEAAAAATAHAAAACTMvMzEvMjAwMwgAAAAJMy8zMS8yMDAzmVOXohgc1whcerDEGBzXCDFDSVEuVFNFOjQ1NDEuSVFfQ0hBTkdFX05FVF9XT1JLSU5HX0NBUElUQUwuRlkyMDEzAQAAAA4OVwACAAAABS0xMzE2AQgAAAAFAAAAATEBAAAACjE2MjM4MzQyMTIDAAAAAjc5AgAAAAQ0NDIxBAAAAAEwBwAAAAg4LzgvMjAxOQgAAAAJMy8zMS8yMDEzCQAAAAEw5z3aiRgc1wiCO6HFGBzXCCZDSVEu</t>
  </si>
  <si>
    <t>VFNFOjQ1MDMuSVFfTE9BTlNfUkVDRUlWX0xULkZZMjAwOQEAAACRWA0AAwAAAAAAKczyixgc1wjOr+nEGBzXCCZDSVEuVFNFOjQ1MDcuSVFfRUZGRUNUX1RBWF9SQVRFLkZZMjAxMQEAAABkWw0AAgAAAAUzOS40NwEIAAAABQAAAAExAQAAAAoxNDYxNjgwMjAwAwAAAAI3OQIAAAAENDM3NgQAAAABMAcAAAAIOC84LzIwMTkIAAAACTMvMzEvMjAxMQkAAAABMJVmw40YHNcIWnfPxBgc1wgjQ0lRLk5ZU0U6UEZFLklRX0RJTFVUX1dFSUdIVC5GWTIwMDcBAAAA3nkCAAIAAAAENjkzOQBrMu+HGBzXCA90u8UYHNcIJ0NJUS5OWVNFOlBGRS5JUV9DQVNIX09QRVIuRlkyMDE5Li4uLkpQWQEAAADeeQIAAwAAAAAAvVetgRgc1wg0vrXGGBzXCBtDSVEuVFNFOjQ1MDMuSVFfTlBQRS5GWTIwMTIBAAAAkVgNAAIAAAAGMTk5MTYwAQgAAAAFAAAAATEBAAAACjE2Mzk1MzE1MDQDAAAAAjc5AgAAAAQxMDA0BAAAAAEwBwAAAAg4LzgvMjAxOQgAAAAJMy8zMS8yMDEyCQAAAAEwKczyixgc1wgElTPFGBzXCCBDSVEuTllTRTpQRkUuSVFfTUFDSElORVJZLkZZMjAxMwEAAADeeQIAAgAAAAUxMzk2NAEIAAAABQAAAAExAQAAAAoxNzc4NjU0MDQ4AwAAAAMxNjACAAAABDMxMTQEAAAAATAHAAAACDgvOC8yMDE5CAAAAAoxMi8zMS8yMDEzCQAAAAEw/+qihxgc1wiVxKrFGBzXCCNDSVEuU1dYOk5PVk4uSVFfT1RIRVJfRVFVSVRZ</t>
  </si>
  <si>
    <t>LkZZMjAwNwEAAABZ1gUAAgAAAAQzMTc5AQgAAAAFAAAAATEBAAAACjEzMTcwNjgyNDYDAAAAAzE2MAIAAAAEMTAyOAQAAAABMAcAAAAIOC84LzIwMTkIAAAACjEyLzMxLzIwMDcJAAAAATBBeqGGGBzXCKAaKcYYHNcIJUNJUS5TV1g6Uk9HLklRX0FTU0VUX1dSSVRFRE9XTi5GWTIwMDgBAAAAJHwKAAIAAAAELTEyMgEIAAAABQAAAAExAQAAAAoxMzE2ODY4MDg0AwAAAAIyOQIAAAACMzIEAAAAATAHAAAACDgvOC8yMDE5CAAAAAoxMi8zMS8yMDA4CQAAAAEw41ukiBgc1wgJA4fFGBzXCCZDSVEuTllTRTpKTkouSVFfQ0FTSF9DT05WRVJTSU9OLkZZMjAxMwEAAACdIQIAAgAAAAk4Ny4yMzc2OTYBCAAAAAUAAAABMQEAAAAKMTc3NzY4MjM1MQMAAAADMTYwAgAAAAQ0MTg0BAAAAAEwBwAAAAg4LzgvMjAxOQgAAAAKMTIvMjkvMjAxMwkAAAABMHTgg4IYHNcI2fyRxhgc1wgiQ0lRLlRTRTo0NTAyLklRX0FEVkVSVElTSU5HLkZZMjAxNQEAAAAsWA0AAgAAAAYxMTMyMTIBCAAAAAUAAAABMQEAAAAKMTc5Nzc4Njk0MwMAAAACNzkCAAAABDMwMTMEAAAAATAHAAAACDgvOC8yMDE5CAAAAAkzLzMxLzIwMTUJAAAAATBvUjWMGBzXCDOMw8QYHNcIG0NJUS5UU0U6NDU2OC5JUV9DT0dTLkZZMjAxNQEAAAA5mWkBAgAAAAYzMjMwODcBCAAAAAUAAAABMQEAAAAKMTc4NTQwMDkxOAMAAAACNzkCAAAAAjM0BAAAAAEwBwAA</t>
  </si>
  <si>
    <t>AAg4LzgvMjAxOQgAAAAJMy8zMS8yMDE1CQAAAAEwH/zpihgc1wjwHT3FGBzXCCFDSVEuVFNFOjQ1MjMuSVFfRUJJVERBX0lOVC5GWTIwMDkBAAAAvHUKAAIAAAAJMTkuNzExODcxAQgAAAAFAAAAATEBAAAACjEzNzQzNzY3NjIDAAAAAjc5AgAAAAQ0MTkwBAAAAAEwBwAAAAg4LzgvMjAxOQgAAAAJMy8zMS8yMDA5CQAAAAEw8Znlghgc1wjQm3DGGBzXCCtDSVEuTllTRTpKTkouSVFfTUlOT1JJVFlfSU5URVJFU1RfQ0YuRlkyMDA5AQAAAJ0hAgADAAAAAABP6PSGGBzXCFjcf8UYHNcIGUNJUS5UU0U6NDUwNy5JUV9BUi5GWTIwMTcBAAAAZFsNAAIAAAAFNTkzMDIBCAAAAAUAAAABMQEAAAAKMTg0Nzk3NzAzMwMAAAACNzkCAAAABDEwMjEEAAAAATAHAAAACDgvOC8yMDE5CAAAAAkzLzMxLzIwMTcJAAAAATB/5lyNGBzXCKjE3cQYHNcIG0NJUS5OWVNFOlBGRS5JUV9OUFBFLkZZMjAxOAEAAADeeQIAAgAAAAUxMzM4NQEIAAAABQAAAAExAQAAAAoxOTQ3ODU1NzgxAwAAAAMxNjACAAAABDEwMDQEAAAAATAHAAAACDgvOC8yMDE5CAAAAAoxMi8zMS8yMDE4CQAAAAEwi3zpiBgc1wjTF3vFGBzXCB1DSVEuU1dYOlJPRy5JUV9TVF9ERUJULkZZMjAxOAEAAAAkfAoAAgAAAAM1NzgBCAAAAAUAAAABMQEAAAAKMTk0MzU5MjY0NQMAAAACMjkCAAAABDEwNDYEAAAAATAHAAAACDgvOC8yMDE5CAAAAAoxMi8zMS8yMDE4</t>
  </si>
  <si>
    <t>CQAAAAEwazLvhxgc1wjvFJrFGBzXCCNDSVEuU1dYOk5PVk4uSVFfSU5URVJFU1RfRVhQLkZZMjAxMQEAAABZ1gUAAgAAAAQtNzUxAQgAAAAFAAAAATEBAAAACjE1ODU3MzQ2MTUDAAAAAzE2MAIAAAACODIEAAAAATAHAAAACDgvOC8yMDE5CAAAAAoxMi8zMS8yMDExCQAAAAEwxMfihRgc1wiKMv7FGBzXCCVDSVEuTllTRTpKTkouSVFfUkVUVVJOX0NBUElUQUwuRlkyMDE3AQAAAJ0hAgACAAAABzEyLjcyOTkBCAAAAAUAAAABMQEAAAAKMTk0NjI3MjgyMQMAAAADMTYwAgAAAAQ0MzYzBAAAAAEwBwAAAAg4LzgvMjAxOQgAAAAKMTIvMzEvMjAxNwkAAAABMHTgg4IYHNcIB2J1xhgc1wgeQ0lRLlRTRTo0NTIzLklRX1NUX0RFQlQuRlkyMDEwAQAAALx1CgACAAAABTI0MDAwAQgAAAAFAAAAATEBAAAACjE0NzMzMzUwMzEDAAAAAjc5AgAAAAQxMDQ2BAAAAAEwBwAAAAg4LzgvMjAxOQgAAAAJMy8zMS8yMDEwCQAAAAEwH5v7iRgc1wgSgD/FGBzXCCJDSVEuU1dYOk5PVk4uSVFfR0FJTl9BU1NFVFMuRlkyMDA5AQAAAFnWBQACAAAAAjY1AQgAAAAFAAAAATEBAAAACjE0OTE3Mjg0ODYDAAAAAzE2MAIAAAACNTYEAAAAATAHAAAACDgvOC8yMDE5CAAAAAoxMi8zMS8yMDA5CQAAAAEwxMfihRgc1whqvujFGBzXCCZDSVEuVFNFOjQ1MjMuSVFfQVNTRVRfV1JJVEVET1dOLkZZMjAwOQEAAAC8dQoAAgAAAAUtNDYzNgEI</t>
  </si>
  <si>
    <t>AAAABQAAAAExAQAAAAoxMzc0Mzc2NzYyAwAAAAI3OQIAAAACMzIEAAAAATAHAAAACDgvOC8yMDE5CAAAAAkzLzMxLzIwMDkJAAAAATAfm/uJGBzXCEFoasUYHNcIKUNJUS5UU0U6NDUyMy5JUV9BU1NFVF9XUklURURPV05fQ0YuRlkyMDEwAQAAALx1CgACAAAABTI4NjY4AQgAAAAFAAAAATEBAAAACjE0NzMzMzUwMzEDAAAAAjc5AgAAAAQyMDE5BAAAAAEwBwAAAAg4LzgvMjAxOQgAAAAJMy8zMS8yMDEwCQAAAAEwH5v7iRgc1whpXBnFGBzXCC5DSVEuVFNFOjQ1MDcuSVFfT1RIRVJfRklOQU5DRV9BQ1RfU1VQUEwuRlkyMDE4AQAAAGRbDQACAAAABC0yODkBCAAAAAUAAAABMQEAAAAKMTg5NDA4NDc4MgMAAAACNzkCAAAABDIwNTAEAAAAATAHAAAACDgvOC8yMDE5CAAAAAkzLzMxLzIwMTgJAAAAATB/5lyNGBzXCAQS7MQYHNcIIENJUS5UU0U6NDU2OC5JUV9DSEFOR0VfQVIuRlkyMDE5AQAAADmZaQECAAAABy0xODc3OTIBCAAAAAUAAAABMQEAAAAKMTk2ODY2NDYxOQMAAAACNzkCAAAABDIwMTgEAAAAATAHAAAACDgvOC8yMDE5CAAAAAkzLzMxLzIwMTkJAAAAATA4XuyKGBzXCFRuLMUYHNcIKUNJUS5TV1g6Tk9WTi5JUV9ERUJUX0VRVUlWX05FVF9QQk8uRlkyMDEzAQAAAFnWBQACAAAABDMzMjABCAAAAAUAAAABMQEAAAAKMTcxNzMxNTg1MAMAAAADMTYwAgAAAAUyMTY3OQQAAAABMAcAAAAIOC84LzIw</t>
  </si>
  <si>
    <t>MTkIAAAACjEyLzMxLzIwMTMJAAAAATDEx+KFGBzXCKAaKcYYHNcIH0NJUS5OWVNFOkJNWS5JUV9UUkVBU1VSWS5GWTIwMTUBAAAAxmQAAAIAAAAGLTE2NTU5AQgAAAAFAAAAATEBAAAACjE4NzQwODI3ODIDAAAAAzE2MAIAAAAEMTI0OAQAAAABMAcAAAAIOC84LzIwMTkIAAAACjEyLzMxLzIwMTUJAAAAATB9ktyEGBzXCMsL98UYHNcIK0NJUS5OWVNFOlBGRS5JUV9OSV9BVkFJTF9FWENMX01BUkdJTi5GWTIwMTABAAAA3nkCAAIAAAAHMTIuNzEzOAEIAAAABQAAAAExAQAAAAoxNTg5OTQ2ODUyAwAAAAMxNjACAAAABDQxODIEAAAAATAHAAAACDgvOC8yMDE5CAAAAAoxMi8zMS8yMDEwCQAAAAEwuz+lghgc1wha12vGGBzXCCRDSVEuU1dYOlJPRy5JUV9TVF9ERUJUX1JFUEFJRC5GWTIwMDgBAAAAJHwKAAIAAAAELTEwNwEIAAAABQAAAAExAQAAAAoxMzE2ODY4MDg0AwAAAAIyOQIAAAAEMjA0NAQAAAABMAcAAAAIOC84LzIwMTkIAAAACjEyLzMxLzIwMDgJAAAAATDjW6SIGBzXCEhlicUYHNcIJENJUS5UU0U6NDUwNy5JUV9VTkxFVkVSRURfRkNGLkZZMjAxNgEAAABkWw0AAgAAAAk3NDQwNi4zNzUBCAAAAAUAAAABMQEAAAAKMTc5ODMzNjUwMgMAAAACNzkCAAAABDQ0MjMEAAAAATAHAAAACDgvOC8yMDE5CAAAAAkzLzMxLzIwMTYJAAAAATBThFqNGBzXCPWa9cQYHNcIJUNJUS5OWVNFOkJNWS5JUV9HQUlO</t>
  </si>
  <si>
    <t>X0FTU0VUU19DRi5GWTIwMTMBAAAAxmQAAAMAAAAAAIn3jIUYHNcIMVkFxhgc1wgqQ0lRLlRTRTo0NTAzLklRX09USEVSX1VOVVNVQUxfU1VQUEwuRlkyMDE3AQAAAJFYDQADAAAAAADiV8SMGBzXCKG7OsUYHNcIGUNJUS5OWVNFOkpOSi5JUV9HUC5GWTIwMDcBAAAAnSECAAIAAAAFNDMzNDQBCAAAAAUAAAABMQEAAAAKMTQyODQ2ODkzNgMAAAADMTYwAgAAAAIxMAQAAAABMAcAAAAIOC84LzIwMTkIAAAACjEyLzMwLzIwMDcJAAAAATCLfOmIGBzXCLido8UYHNcIJENJUS5UU0U6NDUwMy5JUV9QRVJJT0REQVRFX0lTLkZZMjAwOQEAAACRWA0ABQAAAAoyMDA5LzAzLzMxACnM8osYHNcIJfRUxRgc1wgbQ0lRLlRTRTo0NTIzLklRX0NPR1MuRlkyMDExAQAAALx1CgACAAAABjE2Nzc2NwEIAAAABQAAAAExAQAAAAoxNDczMzM0ODI1AwAAAAI3OQIAAAACMzQEAAAAATAHAAAACDgvOC8yMDE5CAAAAAkzLzMxLzIwMTEJAAAAATAfm/uJGBzXCJBBY8UYHNcIJkNJUS5UU0U6NDUwMi5JUV9BU1NFVF9XUklURURPV04uRlkyMDE3AQAAACxYDQACAAAABi00NjM2NgEIAAAABQAAAAExAQAAAAoxOTY5NTA4ODc3AwAAAAI3OQIAAAACMzIEAAAAATAHAAAACDgvOC8yMDE5CAAAAAkzLzMxLzIwMTcJAAAAATBvUjWMGBzXCOMm4MQYHNcIJUNJUS5OWVNFOkJNWS5JUV9ORVRfUkVOVEFMX0VYUC5GWTIwMDgBAAAAxmQAAAMA</t>
  </si>
  <si>
    <t>AAAAAIn3jIUYHNcIkKn0xRgc1wglQ0lRLlRTRTo0NTY4LklRX1NUX0RFQlRfSVNTVUVELkZZMjAxOAEAAAA5mWkBAwAAAAAAH/zpihgc1whBaGrFGBzXCClDSVEuU1dYOlJPRy5JUV9JTkNfVEFYX1BBWV9DVVJSRU5ULkZZMjAwOQEAAAAkfAoAAgAAAAQyNDc4AQgAAAAFAAAAATEBAAAACjE0MjE0MTIxMTMDAAAAAjI5AgAAAAQxMDk0BAAAAAEwBwAAAAg4LzgvMjAxOQgAAAAKMTIvMzEvMjAwOQkAAAABMONbpIgYHNcILHp9xRgc1wgyQ0lRLkNQU0U6Tk9WTyBCLklRX09USEVSX05PTl9PUEVSX0VYUF9TVVBQTC5GWTIwMTgBAAAAfO8EAAIAAAADLTcyAQgAAAAFAAAAATEBAAAACjE5NDM3Mjc5NTADAAAAAjQyAgAAAAI4NQQAAAABMAcAAAAIOC84LzIwMTkIAAAACjEyLzMxLzIwMTgJAAAAATBDOX2EGBzXCIyjMsYYHNcIJENJUS5UU0U6NDU2OC5JUV9QRVJJT0REQVRFX0lTLkZZMjAxOAEAAAA5mWkBBQAAAAoyMDE4LzAzLzMxAB/86YoYHNcIkEFjxRgc1wgnQ0lRLlNXWDpOT1ZOLklRX1RPVEFMX09USEVSX09QRVIuRlkyMDEzAQAAAFnWBQACAAAABTI0NzA2AQgAAAAFAAAAATEBAAAACjE3MTczMTU4NTADAAAAAzE2MAIAAAADMzgwBAAAAAEwBwAAAAg4LzgvMjAxOQgAAAAKMTIvMzEvMjAxMwkAAAABMMTH4oUYHNcIxZrCxRgc1wghQ0lRLk5ZU0U6UEZFLklRX0lOQ19FUVVJVFkuRlkyMDE1AQAAAN55</t>
  </si>
  <si>
    <t>AgACAAAAAjQ1AQgAAAAFAAAAATEBAAAACjE4NzU2MjQ4NDUDAAAAAzE2MAIAAAACNDcEAAAAATAHAAAACDgvOC8yMDE5CAAAAAoxMi8zMS8yMDE1CQAAAAEwi3zpiBgc1whF1r3FGBzXCCVDSVEuU1dYOlJPRy5JUV9PVEhFUl9MVF9BU1NFVFMuRlkyMDE4AQAAACR8CgACAAAABDE2MzEBCAAAAAUAAAABMQEAAAAKMTk0MzU5MjY0NQMAAAACMjkCAAAABDEwNjAEAAAAATAHAAAACDgvOC8yMDE5CAAAAAoxMi8zMS8yMDE4CQAAAAEwazLvhxgc1wigspfFGBzXCC1DSVEuQ1BTRTpOT1ZPIEIuSVFfQ1VSUkVOVF9QT1JUX0xFQVNFUy5GWTIwMTUBAAAAfO8EAAMAAAAAAEM5fYQYHNcIgSw8xhgc1wgnQ0lRLk5ZU0U6Sk5KLklRX05FVF9JTlRFUkVTVF9FWFAuRlkyMDE1AQAAAJ0hAgACAAAABC00MjQBCAAAAAUAAAABMQEAAAAKMTg3NTUwNTI5NQMAAAADMTYwAgAAAAMzNjgEAAAAATAHAAAACDgvOC8yMDE5CAAAAAgxLzMvMjAxNgkAAAABMO0Xn4YYHNcI5ILtxRgc1wgeQ0lRLk5ZU0U6UEZFLklRX1BFTlNJT04uRlkyMDE4AQAAAN55AgACAAAABDY2MTABCAAAAAUAAAABMQEAAAAKMTk0Nzg1NTc4MQMAAAADMTYwAgAAAAQxMjEzBAAAAAEwBwAAAAg4LzgvMjAxOQgAAAAKMTIvMzEvMjAxOAkAAAABMIt86YgYHNcI5ILtxRgc1wgSQ0lRLjAuSVFfQkVUQV81WVIuBQAAAAAAAAAIAAAAFChJbnZhbGlkIElkZW50</t>
  </si>
  <si>
    <t>aWZpZXIp2PnRoxgc1wj2o5jEGBzXCBtDSVEuVFNFOjQ1MjMuSVFfR1BQRS5GWTIwMTEBAAAAvHUKAAIAAAAGMzgzNDg0AQgAAAAFAAAAATEBAAAACjE0NzMzMzQ4MjUDAAAAAjc5AgAAAAQxMTY5BAAAAAEwBwAAAAg4LzgvMjAxOQgAAAAJMy8zMS8yMDExCQAAAAEwH5v7iRgc1wj4/6XFGBzXCBlDSVEuTllTRTpKTkouSVFfQVIuRlkyMDEyAQAAAJ0hAgACAAAABTExMzA5AQgAAAAFAAAAATEBAAAACjE3MjA1NzY4NjcDAAAAAzE2MAIAAAAEMTAyMQQAAAABMAcAAAAIOC84LzIwMTkIAAAACjEyLzMwLzIwMTIJAAAAATBsSveGGBzXCEXWvcUYHNcIJ0NJUS5TV1g6Uk9HLklRX1RPVEFMX0RFQlRfUkVQQUlELkZZMjAxMwEAAAAkfAoAAgAAAAUtNjYzMwEIAAAABQAAAAExAQAAAAoxNzE3NTQwODEzAwAAAAIyOQIAAAAEMjE2NgQAAAABMAcAAAAIOC84LzIwMTkIAAAACjEyLzMxLzIwMTMJAAAAATBrMu+HGBzXCBH648UYHNcIGkNJUS4wLklRX0JBU0lDX0VQU19JTkNMLkZZBQAAAAAAAAAIAAAAFShJbnZhbGlkIFRpbWUgUGVyaW9kKUM5fYQYHNcInxGGxhgc1wglQ0lRLlRTRTo0NTIzLklRX0xUX0RFQlRfSVNTVUVELkZZMjAxMQEAAAC8dQoAAwAAAAAAH5v7iRgc1wimwfzEGBzXCCNDSVEuVFNFOjQ1MDMuSVFfVE9UQUxfUkVDRUlWLkZZMjAwOAEAAACRWA0AAgAAAAYyMjE0MTYBCAAAAAUAAAABMQEAAAAK</t>
  </si>
  <si>
    <t>MTQxMzA5MjA0MwMAAAACNzkCAAAABDEwMDEEAAAAATAHAAAACDgvOC8yMDE5CAAAAAkzLzMxLzIwMDgJAAAAATApzPKLGBzXCPWa9cQYHNcIHUNJUS5DUFNFOk5PVk8gQi5JUV9FQlQuRlkyMDE3AQAAAHzvBAACAAAABTQ4NjgwAQgAAAAFAAAAATEBAAAACjE5NDM3Mjc5NTMDAAAAAjQyAgAAAAMxMzkEAAAAATAHAAAACDgvOC8yMDE5CAAAAAoxMi8zMS8yMDE3CQAAAAEwQzl9hBgc1wiMozLGGBzXCCpDSVEuVFNFOjQ1MjMuSVFfSU5DX1RBWF9QQVlfQ1VSUkVOVC5GWTIwMTQBAAAAvHUKAAIAAAAFMzkyNDcBCAAAAAUAAAABMQEAAAAKMTY4NDM3NDg0MAMAAAACNzkCAAAABDEwOTQEAAAAATAHAAAACDgvOC8yMDE5CAAAAAkzLzMxLzIwMTQJAAAAATAfm/uJGBzXCD5rS8UYHNcII0NJUS5OWVNFOlBGRS5JUV9ESUxVVF9XRUlHSFQuRlkyMDE4AQAAAN55AgACAAAABDU5NzcAi3zpiBgc1wi8lADGGBzXCCpDSVEuTllTRTpKTkouSVFfQ1VSUkVOVF9QT1JUX0xFQVNFUy5GWTIwMTABAAAAnSECAAMAAAAAAE/o9IYYHNcIiDXfxRgc1wgeQ0lRLlRTRTo0NTIzLklRX1BFTlNJT04uRlkyMDExAQAAALx1CgACAAAABTMwMDMxAQgAAAAFAAAAATEBAAAACjE0NzMzMzQ4MjUDAAAAAjc5AgAAAAQxMjEzBAAAAAEwBwAAAAg4LzgvMjAxOQgAAAAJMy8zMS8yMDExCQAAAAEwH5v7iRgc1wiTPoLFGBzXCCZDSVEuVFNF</t>
  </si>
  <si>
    <t>OjQ1MDIuSVFfSU5WRVNUX0xPQU5TX0NGLkZZMjAxOQEAAAAsWA0AAwAAAAAASbQ3jBgc1wjjqSfFGBzXCCNDSVEuVFNFOjQ1MDMuSVFfUEVfRVhDTC4uMjAxMi8wMy8zMQEAAACRWA0AAgAAAAkxOC4wNTA3MjUBBwAAAAUAAAABMQEAAAAKMTUwNzgxNjg1MwMAAAABMAIAAAAGMTAwMDI3BAAAAAEwBwAAAAkzLzMwLzIwMTIIAAAACTMvMzAvMjAxMplTl6IYHNcIXHqwxBgc1wghQ0lRLlRTRTo0NTAzLklRX0VCSVREQV9JTlQuRlkyMDA5AQAAAJFYDQADAAAAAAA12o6DGBzXCChTQ8YYHNcIKENJUS5UU0U6NDU2OC5JUV9FQVJOSU5HX0NPX01BUkdJTi5GWTIwMTcBAAAAOZlpAQIAAAAGNC45NzA5AQgAAAAFAAAAATEBAAAACjE4NDc2NjcxNzEDAAAAAjc5AgAAAAQ0MTgxBAAAAAEwBwAAAAg4LzgvMjAxOQgAAAAJMy8zMS8yMDE3CQAAAAEw8Znlghgc1wiaOW7GGBzXCCpDSVEuVFNFOjQ1MjMuSVFfQ1VSUkVOVF9QT1JUX0xFQVNFUy5GWTIwMTABAAAAvHUKAAMAAAAAAB+b+4kYHNcIsr4bxRgc1wgkQ0lRLk5ZU0U6Qk1ZLklRX0NVUlJFTlRfUkFUSU8uRlkyMDExAQAAAMZkAAACAAAACDEuOTY4ODk0AQgAAAAFAAAAATEBAAAACjE2NTgzMTUzODgDAAAAAzE2MAIAAAAENDAzMAQAAAABMAcAAAAIOC84LzIwMTkIAAAACjEyLzMxLzIwMTEJAAAAATB04IOCGBzXCOfnncYYHNcIKENJUS5UU0U6NDUwMi5JUV9N</t>
  </si>
  <si>
    <t>SU5PUklUWV9JTlRFUkVTVC5GWTIwMTcBAAAALFgNAAIAAAAFNTQ3MDQBCAAAAAUAAAABMQEAAAAKMTk2OTUwODg3NwMAAAACNzkCAAAABDEwNTIEAAAAATAHAAAACDgvOC8yMDE5CAAAAAkzLzMxLzIwMTcJAAAAATBvUjWMGBzXCO4pwcQYHNcIIENJUS5UU0U6NDUwMy5JUV9NQUNISU5FUlkuRlkyMDEzAQAAAJFYDQACAAAABjIzMjYyNgEIAAAABQAAAAExAQAAAAoxNjM5NTMxNDgzAwAAAAI3OQIAAAAEMzExNAQAAAABMAcAAAAIOC84LzIwMTkIAAAACTMvMzEvMjAxMwkAAAABMCnM8osYHNcIuzIxxRgc1wghQ0lRLlNXWDpST0cuSVFfTEVWRVJFRF9GQ0YuRlkyMDA5AQAAACR8CgACAAAABTExMTM5AQgAAAAFAAAAATEBAAAACjE0MjE0MTIxMTMDAAAAAjI5AgAAAAQ0NDIyBAAAAAEwBwAAAAg4LzgvMjAxOQgAAAAKMTIvMzEvMjAwOQkAAAABMONbpIgYHNcIuJ2jxRgc1wgnQ0lRLlRTRTo0NTAyLklRX1RPVEFMX1JFVi5GWTIwMTUuLi4uSlBZAQAAACxYDQACAAAABzE3Nzc4MjQBCAAAAAUAAAABMQEAAAAKMTc5Nzc4Njk0MwMAAAACNzkCAAAAAjI4BAAAAAEwBwAAAAg4LzgvMjAxOQgAAAAJMy8zMS8yMDE1CQAAAAEw/7yQgRgc1wgw06nGGBzXCCJDSVEuU1dYOlJPRy5JUV9UT1RBTF9BU1NFVFMuRlkyMDE1AQAAACR8CgACAAAABTc1NzYzAQgAAAAFAAAAATEBAAAACjE4MjYwOTEzNjMDAAAAAjI5AgAA</t>
  </si>
  <si>
    <t>AAQxMDA3BAAAAAEwBwAAAAg4LzgvMjAxOQgAAAAKMTIvMzEvMjAxNQkAAAABMGsy74cYHNcIEfrjxRgc1wgbQ0lRLk5ZU0U6Sk5KLklRX0VCSVQuRlkyMDE1AQAAAJ0hAgACAAAABTE4MzcwAQgAAAAFAAAAATEBAAAACjE4NzU1MDUyOTUDAAAAAzE2MAIAAAADNDAwBAAAAAEwBwAAAAg4LzgvMjAxOQgAAAAIMS8zLzIwMTYJAAAAATDtF5+GGBzXCJimE8YYHNcIJUNJUS5UU0U6NDUwMy5JUV9DQVBJVEFMX0xFQVNFUy5GWTIwMTIBAAAAkVgNAAIAAAADODAwAQgAAAAFAAAAATEBAAAACjE2Mzk1MzE1MDQDAAAAAjc5AgAAAAQxMTgzBAAAAAEwBwAAAAg4LzgvMjAxOQgAAAAJMy8zMS8yMDEyCQAAAAEwKczyixgc1wh47sXEGBzXCCVDSVEuVFNFOjQ1MDMuSVFfUFJPVl9CQURfREVCVFMuRlkyMDA4AQAAAJFYDQADAAAAAABJtDeMGBzXCGlcGcUYHNcII0NJUS5UU0U6NDUyMy5JUV9UT1RBTF9FUVVJVFkuRlkyMDE5AQAAALx1CgACAAAABjY1MTk4MgEIAAAABQAAAAExAQAAAAoxOTY5MTU0NzIwAwAAAAI3OQIAAAAEMTI3NQQAAAABMAcAAAAIOC84LzIwMTkIAAAACTMvMzEvMjAxOQkAAAABMK/Y9okYHNcIxqNlxRgc1wggQ0lRLk5ZU0U6UEZFLklRX01BQ0hJTkVSWS5GWTIwMTUBAAAA3nkCAAIAAAAFMTUyODUBCAAAAAUAAAABMQEAAAAKMTg3NTYyNDg0NQMAAAADMTYwAgAAAAQzMTE0BAAAAAEwBwAAAAg4</t>
  </si>
  <si>
    <t>LzgvMjAxOQgAAAAKMTIvMzEvMjAxNQkAAAABMIt86YgYHNcIGOjQxRgc1wghQ0lRLlRTRTo0NTA3LklRX0NBU0hfRVFVSVYuRlkyMDExAQAAAGRbDQACAAAABTI3NTc5AQgAAAAFAAAAATEBAAAACjE0NjE2ODAyMDADAAAAAjc5AgAAAAQxMDk2BAAAAAEwBwAAAAg4LzgvMjAxOQgAAAAJMy8zMS8yMDExCQAAAAEwlWbDjRgc1wjjJuDEGBzXCCFDSVEuVFNFOjQ1MDIuSVFfQ09NTU9OX1JFUC5GWTIwMDgBAAAALFgNAAIAAAAHLTEyODc1OAEIAAAABQAAAAExAQAAAAoxNDE1NTUxNTM3AwAAAAI3OQIAAAAEMjE2NAQAAAABMAcAAAAIOC84LzIwMTkIAAAACTMvMzEvMjAwOAkAAAABMLpjFY0YHNcIqMTdxBgc1wgnQ0lRLk5ZU0U6UEZFLklRX1RPVEFMX09USEVSX09QRVIuRlkyMDEwAQAAAN55AgACAAAABTMzNTQxAQgAAAAFAAAAATEBAAAACjE1ODk5NDY4NTIDAAAAAzE2MAIAAAADMzgwBAAAAAEwBwAAAAg4LzgvMjAxOQgAAAAKMTIvMzEvMjAxMAkAAAABMP/qoocYHNcI0xd7xRgc1wghQ0lRLk5ZU0U6Sk5KLklRX0NBU0hfRVFVSVYuRlkyMDA4AQAAAJ0hAgACAAAABTEwNzY4AQgAAAAFAAAAATEBAAAACjE1ODI3ODg3ODQDAAAAAzE2MAIAAAAEMTA5NgQAAAABMAcAAAAIOC84LzIwMTkIAAAACjEyLzI4LzIwMDgJAAAAATBP6PSGGBzXCEXWvcUYHNcIHkNJUS5TV1g6Uk9HLklRX1RPVEFMX0NMLkZZMjAx</t>
  </si>
  <si>
    <t>NwEAAAAkfAoAAgAAAAUyMjE2MAEIAAAABQAAAAExAQAAAAoxOTQzNTkyNjQ0AwAAAAIyOQIAAAAEMTAwOQQAAAABMAcAAAAIOC84LzIwMTkIAAAACjEyLzMxLzIwMTcJAAAAATBrMu+HGBzXCFdQlcUYHNcIKENJUS5TV1g6Tk9WTi5JUV9FQVJOSU5HX0NPX01BUkdJTi5GWTIwMTMBAAAAWdYFAAIAAAAHMTcuNjU4NwEIAAAABQAAAAExAQAAAAoxNzE3MzE1ODUwAwAAAAMxNjACAAAABDQxODEEAAAAATAHAAAACDgvOC8yMDE5CAAAAAoxMi8zMS8yMDEzCQAAAAEwdOCDghgc1wg31orGGBzXCCZDSVEuTllTRTpQRkUuSVFfQ0FTSF9BQ1FVSVJFX0NGLkZZMjAxNgEAAADeeQIAAgAAAAYtMTgzNjgBCAAAAAUAAAABMQEAAAAKMTk0Nzg1NTc3NQMAAAADMTYwAgAAAAQyMDU3BAAAAAEwBwAAAAg4LzgvMjAxOQgAAAAKMTIvMzEvMjAxNgkAAAABMIt86YgYHNcIyCmOxRgc1wgkQ0lRLlNXWDpST0cuSVFfUFJFRl9ESVZfT1RIRVIuRlkyMDE4AQAAACR8CgADAAAAAABrMu+HGBzXCKCyl8UYHNcIIENJUS5UU0U6NDUyMy5JUV9OSV9NQVJHSU4uRlkyMDE0AQAAALx1CgACAAAABjUuNDg5MQEIAAAABQAAAAExAQAAAAoxNjg0Mzc0ODQwAwAAAAI3OQIAAAAENDA5NAQAAAABMAcAAAAIOC84LzIwMTkIAAAACTMvMzEvMjAxNAkAAAABMPGZ5YIYHNcIyPmwxhgc1wgcQ0lRLlRTRTo0NTA3LklRX0NBUEVYLkZZMjAwMgEA</t>
  </si>
  <si>
    <t>AABkWw0AAgAAAAUtODgxMAEIAAAABQAAAAExAQAAAAg1NDE4MjQ4MwMAAAACNzkCAAAABDIwMjEEAAAAATAHAAAACDgvOC8yMDE5CAAAAAkzLzMxLzIwMDIJAAAAATCrdUSBGBzXCAIIVJsYHNcIKUNJUS5UU0U6NDU2OC5JUV9BU1NFVF9XUklURURPV05fQ0YuRlkyMDEzAQAAADmZaQEDAAAAAADvChyLGBzXCLK+G8UYHNcIL0NJUS5DUFNFOk5PVk8gQi5JUV9ORVRfREVCVF9FQklUREFfQ0FQRVguRlkyMDE3AQAAAHzvBAADAAAAAk5NAQgAAAAFAAAAATEBAAAACjE5NDM3Mjc5NTMDAAAAAjQyAgAAAAUyMzMxNAQAAAABMAcAAAAIOC84LzIwMTkIAAAACjEyLzMxLzIwMTcJAAAAATD/vJCBGBzXCDDTqcYYHNcIHUNJUS5UU0U6NDUyMy5JUV9HQV9FWFAuRlkyMDE4AQAAALx1CgADAAAAAACv2PaJGBzXCMajZcUYHNcIGUNJUS5TV1g6Tk9WTi5JUV9ETy5GWTIwMDgBAAAAWdYFAAIAAAACNzABCAAAAAUAAAABMQEAAAAKMTQyMDg1ODUyMwMAAAADMTYwAgAAAAI0MAQAAAABMAcAAAAIOC84LzIwMTkIAAAACjEyLzMxLzIwMDgJAAAAATDEx+KFGBzXCOuFzsUYHNcIIkNJUS5UU0U6NDU0MS5JUV9HQUlOX0FTU0VUUy5GWTIwMTkBAAAADg5XAAIAAAADLTUxAQgAAAAFAAAAATEBAAAACjE5NjkzMDQyNjQDAAAAAjc5AgAAAAI1NgQAAAABMAcAAAAIOC84LzIwMTkIAAAACTMvMzEvMjAxOQkAAAABMIoF84gYHNcI</t>
  </si>
  <si>
    <t>+45xxRgc1wgrQ0lRLlNXWDpOT1ZOLklRX05JX0FWQUlMX0VYQ0xfTUFSR0lOLkZZMjAxMgEAAABZ1gUAAgAAAAcxOC4xMTk3AQgAAAAFAAAAATEBAAAACjE3MTczMTU0NzADAAAAAzE2MAIAAAAENDE4MgQAAAABMAcAAAAIOC84LzIwMTkIAAAACjEyLzMxLzIwMTIJAAAAATB04IOCGBzXCKOaj8YYHNcIHkNJUS5OWVNFOkpOSi5JUV9XSVBfSU5WLkZZMjAxNQEAAACdIQIAAgAAAAQyMjQxAQgAAAAFAAAAATEBAAAACjE4NzU1MDUyOTUDAAAAAzE2MAIAAAAEMzIxOQQAAAABMAcAAAAIOC84LzIwMTkIAAAACDEvMy8yMDE2CQAAAAEw7Refhhgc1wiYphPGGBzXCCJDSVEuTllTRTpQRkUuSVFfREFfU1VQUExfQ0YuRlkyMDE1AQAAAN55AgACAAAABDEzMDcBCAAAAAUAAAABMQEAAAAKMTg3NTYyNDg0NQMAAAADMTYwAgAAAAQyMTcxBAAAAAEwBwAAAAg4LzgvMjAxOQgAAAAKMTIvMzEvMjAxNQkAAAABMIt86YgYHNcIMVkFxhgc1wglQ0lRLk5ZU0U6Qk1ZLklRX0dXX0lOVEFOX0FNT1JULkZZMjAwNwEAAADGZAAAAwAAAAAA9yzGhRgc1wgz5e/FGBzXCCBDSVEuQ1BTRTpOT1ZPIEIuSVFfR0FfRVhQLkZZMjAwOAEAAAB87wQAAgAAAAM5ODEBCAAAAAUAAAABMQEAAAAKMTQyNTU5MTgzNgMAAAACNDICAAAABTIxNTYyBAAAAAEwBwAAAAg4LzgvMjAxOQgAAAAKMTIvMzEvMjAwOAkAAAABMMb03oQYHNcIP80axhgc</t>
  </si>
  <si>
    <t>1wghQ0lRLlRTRTo0NTIzLklRX1NHQV9NQVJHSU4uRlkyMDE4AQAAALx1CgACAAAABzI5Ljk4MzEBCAAAAAUAAAABMQEAAAAKMTg5NDA4NDc3MAMAAAACNzkCAAAABDQzNzUEAAAAATAHAAAACDgvOC8yMDE5CAAAAAkzLzMxLzIwMTgJAAAAATDxmeWCGBzXCGysosYYHNcII0NJUS5TV1g6Tk9WTi5JUV9CRVRBXzVZUi4yMDEwLzEyLzMxAQAAAFnWBQACAAAAETAuMjUyMzE2MzkzMDM2NjUxANj50aMYHNcI8vbPxhgc1wgZQ0lRLk5ZU0U6Qk1ZLklRX0ZYLkZZMjAxMAEAAADGZAAAAgAAAAIxNAEIAAAABQAAAAExAQAAAAoxNTg3NzcyNTQ0AwAAAAMxNjACAAAABDIxNDQEAAAAATAHAAAACDgvOC8yMDE5CAAAAAoxMi8zMS8yMDEwCQAAAAEwifeMhRgc1wgGbvnFGBzXCBpDSVEuVFNFOjQ1MjMuSVFfUkVWLkZZMjAxNwEAAAC8dQoAAgAAAAY1MzkwOTcBCAAAAAUAAAABMQEAAAAKMTg0NzkxMjMxNgMAAAACNzkCAAAAAzExMgQAAAABMAcAAAAIOC84LzIwMTkIAAAACTMvMzEvMjAxNwkAAAABMFx29IkYHNcIad9gxRgc1wglQ0lRLk5ZU0U6UEZFLklRX0JBU0lDX0VQU19FWENMLkZZMjAxNQEAAADeeQIAAgAAAAUxLjEyNQEIAAAABQAAAAExAQAAAAoxODc1NjI0ODQ1AwAAAAMxNjACAAAABDMwNjQEAAAAATAHAAAACDgvOC8yMDE5CAAAAAoxMi8zMS8yMDE1CQAAAAEwi3zpiBgc1wigspfFGBzXCCdDSVEuTllT</t>
  </si>
  <si>
    <t>RTpQRkUuSVFfRUJJVERBX0NBUEVYX0lOVC5GWTIwMTUBAAAA3nkCAAIAAAAIMTQuNTM2MjgBCAAAAAUAAAABMQEAAAAKMTg3NTYyNDg0NQMAAAADMTYwAgAAAAQ0MTkxBAAAAAEwBwAAAAg4LzgvMjAxOQgAAAAKMTIvMzEvMjAxNQkAAAABMLs/pYIYHNcI0Jtwxhgc1wgoQ0lRLk5ZU0U6Qk1ZLklRX01JTk9SSVRZX0lOVEVSRVNULkZZMjAxNgEAAADGZAAAAgAAAAMxNzABCAAAAAUAAAABMQEAAAAKMTk0NzAyNzUwNQMAAAADMTYwAgAAAAQxMDUyBAAAAAEwBwAAAAg4LzgvMjAxOQgAAAAKMTIvMzEvMjAxNgkAAAABMH2S3IQYHNcIhC8dxhgc1wgpQ0lRLlRTRTo0NTAzLklRX1RPVEFMX0RFQlRfQ0FQSVRBTC5GWTIwMTkBAAAAkVgNAAIAAAAGMC4yMTk3AQgAAAAFAAAAATEBAAAACjE5Njg5OTc5NTUDAAAAAjc5AgAAAAQ0MTg2BAAAAAEwBwAAAAg4LzgvMjAxOQgAAAAJMy8zMS8yMDE5CQAAAAEwNdqOgxgc1wgHYnXGGBzXCB5DSVEuVFNFOjQ1MjMuSVFfUkFXX0lOVi5GWTIwMTgBAAAAvHUKAAIAAAAFMTM1MjgBCAAAAAUAAAABMQEAAAAKMTg5NDA4NDc3MAMAAAACNzkCAAAABDMxNzEEAAAAATAHAAAACDgvOC8yMDE5CAAAAAkzLzMxLzIwMTgJAAAAATCv2PaJGBzXCKG7OsUYHNcIJkNJUS5DUFNFOk5PVk8gQi5JUV9CRVRBXzFZUi4yMDEyLzEyLzMxAQAAAHzvBAACAAAAEDAuMzI3ODQ3NTI2MjA2MTkA</t>
  </si>
  <si>
    <t>u5fPoxgc1wg3u9TGGBzXCCBDSVEuVFNFOjQ1MDIuSVFfU0dBX1NVUFBMLkZZMjAxNwEAAAAsWA0AAgAAAAY2MTU4NjcBCAAAAAUAAAABMQEAAAAKMTk2OTUwODg3NwMAAAACNzkCAAAAAzEwMgQAAAABMAcAAAAIOC84LzIwMTkIAAAACTMvMzEvMjAxNwkAAAABMG9SNYwYHNcI46knxRgc1wgoQ0lRLlRTRTo0NTAzLklRX1RPVEFMX0RFQlRfUkVQQUlELkZZMjAwOQEAAACRWA0AAwAAAAAAKczyixgc1wgqA7rEGBzXCCRDSVEuU1dYOk5PVk4uSVFfQ1VSUkVOVF9SQVRJTy5GWTIwMTgBAAAAWdYFAAIAAAAIMS4yMDExNjgBCAAAAAUAAAABMQEAAAAKMTk0MzI1MDczMgMAAAADMTYwAgAAAAQ0MDMwBAAAAAEwBwAAAAg4LzgvMjAxOQgAAAAKMTIvMzEvMjAxOAkAAAABMHTgg4IYHNcI/luzxhgc1wgfQ0lRLlNXWDpOT1ZOLklRX1RPVEFMX0NMLkZZMjAwOQEAAABZ1gUAAgAAAAUxOTQ3MAEIAAAABQAAAAExAQAAAAoxNDkxNzI4NDg2AwAAAAMxNjACAAAABDEwMDkEAAAAATAHAAAACDgvOC8yMDE5CAAAAAoxMi8zMS8yMDA5CQAAAAEwxMfihRgc1wiVxKrFGBzXCCVDSVEuTllTRTpKTkouSVFfTFRfREVCVF9JU1NVRUQuRlkyMDEzAQAAAJ0hAgACAAAABDM2MDcBCAAAAAUAAAABMQEAAAAKMTc3NzY4MjM1MQMAAAADMTYwAgAAAAQyMDM0BAAAAAEwBwAAAAg4LzgvMjAxOQgAAAAKMTIvMjkvMjAxMwkAAAABMGxK</t>
  </si>
  <si>
    <t>94YYHNcIEfrjxRgc1wgfQ0lRLk5ZU0U6Sk5KLklRX0FSX1RVUk5TLkZZMjAwOQEAAACdIQIAAgAAAAg2LjM5MjY2NwEIAAAABQAAAAExAQAAAAoxNTIzMzk0ODI3AwAAAAMxNjACAAAABDQwMDEEAAAAATAHAAAACDgvOC8yMDE5CAAAAAgxLzMvMjAxMAkAAAABMLs/pYIYHNcIO0qgxhgc1wgoQ0lRLlRTRTo0NTAyLklRX1BST1ZfQkFEX0RFQlRTX0NGLkZZMjAxNgEAAAAsWA0AAwAAAAAAb1I1jBgc1wgr/ffEGBzXCCVDSVEuVFNFOjQ1NjguSVFfRElMVVRfRVBTX0lOQ0wuRlkyMDA5AQAAADmZaQECAAAABy0zMDQuMjIBCAAAAAUAAAABMQEAAAAKMTQ2MDkxOTczNgMAAAACNzkCAAAAATgEAAAAATAHAAAACDgvOC8yMDE5CAAAAAkzLzMxLzIwMDkJAAAAATCcqBmLGBzXCHnoA8UYHNcIIkNJUS5OWVNFOkJNWS5JUV9FQklUX01BUkdJTi5GWTIwMTYBAAAAxmQAAAIAAAAHMjYuMjI2MwEIAAAABQAAAAExAQAAAAoxOTQ3MDI3NTA1AwAAAAMxNjACAAAABDQwNTMEAAAAATAHAAAACDgvOC8yMDE5CAAAAAoxMi8zMS8yMDE2CQAAAAEwdOCDghgc1whQOI3GGBzXCDBDSVEuVFNFOjQ1NjguSVFfVE9UQUxfT1VUU1RBTkRJTkdfQlNfREFURS5GWTIwMTkBAAAAOZlpAQIAAAAKNjQ3Ljg4NjY0MQEEAAAABQAAAAE1AQAAAAoxOTY4NjY0NjE5AgAAAAUyNDE1MgYAAAABMDhe7IoYHNcIJA8LxRgc1wglQ0lRLkNQU0U6</t>
  </si>
  <si>
    <t>Tk9WTyBCLklRX0dBSU5fSU5WRVNULkZZMjAxNwEAAAB87wQAAgAAAAMtMjUBCAAAAAUAAAABMQEAAAAKMTk0MzcyNzk1MwMAAAACNDICAAAAAjYyBAAAAAEwBwAAAAg4LzgvMjAxOQgAAAAKMTIvMzEvMjAxNwkAAAABMEM5fYQYHNcI3QgWxhgc1wgbQ0lRLk5ZU0U6Qk1ZLklRX0NPR1MuRlkyMDA5AQAAAMZkAAACAAAABDUwMTcBCAAAAAUAAAABMQEAAAAKMTUxMTEzMDgyMAMAAAADMTYwAgAAAAIzNAQAAAABMAcAAAAIOC84LzIwMTkIAAAACjEyLzMxLzIwMDkJAAAAATCJ94yFGBzXCDPl78UYHNcIJ0NJUS5TV1g6Uk9HLklRX1RPVEFMX0RFQlRfUkVQQUlELkZZMjAxNQEAAAAkfAoAAgAAAAUtNDg0OQEIAAAABQAAAAExAQAAAAoxODI2MDkxMzYzAwAAAAIyOQIAAAAEMjE2NgQAAAABMAcAAAAIOC84LzIwMTkIAAAACjEyLzMxLzIwMTUJAAAAATBrMu+HGBzXCKy1eMUYHNcIJUNJUS5UU0U6NDUyMy5JUV9MVF9ERUJUX0lTU1VFRC5GWTIwMTcBAAAAvHUKAAIAAAAEOTk4MQEIAAAABQAAAAExAQAAAAoxODQ3OTEyMzE2AwAAAAI3OQIAAAAEMjAzNAQAAAABMAcAAAAIOC84LzIwMTkIAAAACTMvMzEvMjAxNwkAAAABMFx29IkYHNcI1BG5xRgc1wgqQ0lRLlNXWDpOT1ZOLklRX1RFVl9FQklUREEuMjAwMC4yMDA5LzAzLzMxAQAAAFnWBQACAAAACDcuNzYyMjIyAQcAAAAFAAAAATEBAAAACTc4NDUxMTMyNAMA</t>
  </si>
  <si>
    <t>AAABMAIAAAAGMTAwMDMwBAAAAAEwBwAAAAkzLzMxLzIwMDkIAAAACTMvMzEvMjAwOTSDDqMYHNcIIRiuxBgc1wgmQ0lRLk5ZU0U6Sk5KLklRX09USEVSX0xUX0FTU0VUUy5GWTIwMDkBAAAAnSECAAIAAAAEMzU3MQEIAAAABQAAAAExAQAAAAoxNTIzMzk0ODI3AwAAAAMxNjACAAAABDEwNjAEAAAAATAHAAAACDgvOC8yMDE5CAAAAAgxLzMvMjAxMAkAAAABME/o9IYYHNcIyCmOxRgc1wgQQ0lRLi5JUV9aX1NDT1JFLgUAAAABAAAACAAAABQoSW52YWxpZCBJZGVudGlmaWVyKU8Hga0YHNcITweBrRgc1wgqQ0lRLlRTRTo0NTIzLklRX0lOQ19UQVhfUEFZX0NVUlJFTlQuRlkyMDEyAQAAALx1CgACAAAABTUyODI5AQgAAAAFAAAAATEBAAAACjE1NTMyMzk3NDEDAAAAAjc5AgAAAAQxMDk0BAAAAAEwBwAAAAg4LzgvMjAxOQgAAAAJMy8zMS8yMDEyCQAAAAEwH5v7iRgc1wjPLG/FGBzXCBxDSVEuVFNFOjQ1MDcuSVFfREFfQ0YuRlkyMDE4AQAAAGRbDQACAAAABTE5MDA3AQgAAAAFAAAAATEBAAAACjE4OTQwODQ3ODIDAAAAAjc5AgAAAAQyMTYwBAAAAAEwBwAAAAg4LzgvMjAxOQgAAAAJMy8zMS8yMDE4CQAAAAEwf+ZcjRgc1wiOTefEGBzXCCdDSVEuVFNFOjQ1NDEuSVFfRUJJVERBX0NBUEVYX0lOVC5GWTIwMTcBAAAADg5XAAIAAAAJMjQuNjkzODc3AQgAAAAFAAAAATEBAAAACjE4NDc1Njg3OTgDAAAAAjc5</t>
  </si>
  <si>
    <t>AgAAAAQ0MTkxBAAAAAEwBwAAAAg4LzgvMjAxOQgAAAAJMy8zMS8yMDE3CQAAAAEw8Znlghgc1wi9iHzGGBzXCCZDSVEuVFNFOjQ1MDIuSVFfRUZGRUNUX1RBWF9SQVRFLkZZMjAxNQEAAAAsWA0AAwAAAAJOTQEIAAAABQAAAAExAQAAAAoxNzk3Nzg2OTQzAwAAAAI3OQIAAAAENDM3NgQAAAABMAcAAAAIOC84LzIwMTkIAAAACTMvMzEvMjAxNQkAAAABMG9SNYwYHNcIh2W8xBgc1wgfQ0lRLlRTRTo0NTQxLklRX0JWX1NIQVJFLkZZMjAwOAEAAAAODlcAAgAAAAo1MjAuMTkwMDU3AQgAAAAFAAAAATEBAAAACjE0MTQxMTk2MDgDAAAAAjc5AgAAAAQ0MDIwBAAAAAEwBwAAAAg4LzgvMjAxOQgAAAAKMTEvMzAvMjAwOAkAAAABMOc92okYHNcIxqNlxRgc1wgoQ0lRLkNQU0U6Tk9WTyBCLklRX0dXX0lOVEFOX0FNT1JULkZZMjAxMgEAAAB87wQAAwAAAAAA/lnChBgc1wg5ViTGGBzXCCFDSVEuVFNFOjQ1NDEuSVFfVE9UQUxfTElBQi5GWTIwMTEBAAAADg5XAAIAAAAFMzgxOTQBCAAAAAUAAAABMQEAAAAKMTUzMDIwOTk5NAMAAAACNzkCAAAABDEyNzYEAAAAATAHAAAACDgvOC8yMDE5CAAAAAoxMS8zMC8yMDExCQAAAAEw5z3aiRgc1wiNRETFGBzXCCNDSVEuVFNFOjQ1MDMuSVFfQkFTSUNfV0VJR0hULkZZMjAxMgEAAACRWA0AAgAAAAsyMzA5LjMwNDUyMgApzPKLGBzXCHBf+sQYHNcILkNJUS5OWVNFOkpOSi5J</t>
  </si>
  <si>
    <t>UV9UT1RBTF9MSUFCX1RPVEFMX0FTU0VUUy5GWTIwMTcBAAAAnSECAAIAAAAHNjEuNzU1MwEIAAAABQAAAAExAQAAAAoxOTQ2MjcyODIxAwAAAAMxNjACAAAABDQxODgEAAAAATAHAAAACDgvOC8yMDE5CAAAAAoxMi8zMS8yMDE3CQAAAAEwdOCDghgc1wg7wZbGGBzXCB9DSVEuVFNFOjQ1NDEuSVFfT1BFUl9JTkMuRlkyMDA4AQAAAA4OVwACAAAACDUxNzUuNTMxAQgAAAAFAAAAATEBAAAACjE0MTQxMTk2MDgDAAAAAjc5AgAAAAIyMQQAAAABMAcAAAAIOC84LzIwMTkIAAAACjExLzMwLzIwMDgJAAAAATCv2PaJGBzXCGnfYMUYHNcIJ0NJUS5UU0U6NDUyMy5JUV9FQklUREFfQ0FQRVhfSU5ULkZZMjAxMwEAAAC8dQoAAgAAAAkxNi44ODA1MzIBCAAAAAUAAAABMQEAAAAKMTYyMzgzNDE4NwMAAAACNzkCAAAABDQxOTEEAAAAATAHAAAACDgvOC8yMDE5CAAAAAkzLzMxLzIwMTMJAAAAATDxmeWCGBzXCAFflMYYHNcIK0NJUS5DUFNFOk5PVk8gQi5JUV9FQVJOSU5HX0NPX01BUkdJTi5GWTIwMTABAAAAfO8EAAIAAAAHMjMuNjk4NAEIAAAABQAAAAExAQAAAAoxNTg2Mzc3MTMwAwAAAAI0MgIAAAAENDE4MQQAAAABMAcAAAAIOC84LzIwMTkIAAAACjEyLzMxLzIwMTAJAAAAATD/vJCBGBzXCHkguMYYHNcIIENJUS5UU0U6NDU2OC5JUV9GVUxMX1RJTUUuRlkyMDE2AQAAADmZaQECAAAABTE1MjQ5AB/86YoYHNcI</t>
  </si>
  <si>
    <t>obs6xRgc1wgaQ0lRLlRTRTo0NTIzLklRX0NJUC5GWTIwMTcBAAAAvHUKAAMAAAAAAFx29IkYHNcIzaZGxRgc1wgwQ0lRLk5ZU0U6UEZFLklRX1RPVEFMX09VVFNUQU5ESU5HX0JTX0RBVEUuRlkyMDE4AQAAAN55AgACAAAABDU3MTcBBAAAAAUAAAABNQEAAAAKMTk0Nzg1NTc4MQIAAAAFMjQxNTIGAAAAATCLfOmIGBzXCAx3nMUYHNcIGUNJUS5OWVNFOkJNWS5JUV9HVy5GWTIwMDgBAAAAxmQAAAIAAAAENDgyNwEIAAAABQAAAAExAQAAAAoxNDMwNzM5ODYzAwAAAAMxNjACAAAABDExNzEEAAAAATAHAAAACDgvOC8yMDE5CAAAAAoxMi8zMS8yMDA4CQAAAAEwifeMhRgc1wi7HQrGGBzXCC9DSVEuU1dYOk5PVk4uSVFfSU1QVVRfT1BFUl9MRUFTRV9JTlRfRVhQLkZZMjAxNAEAAABZ1gUAAwAAAAAAhmjBhRgc1wi7HQrGGBzXCCdDSVEuU1dYOlJPRy5JUV9ERUZfVEFYX0FTU0VUU19MVC5GWTIwMTgBAAAAJHwKAAIAAAAEMzg5NQEIAAAABQAAAAExAQAAAAoxOTQzNTkyNjQ1AwAAAAIyOQIAAAAEMTAyNgQAAAABMAcAAAAIOC84LzIwMTkIAAAACjEyLzMxLzIwMTgJAAAAATBrMu+HGBzXCO8UmsUYHNcII0NJUS5UU0U6NDUwMi5JUV9UT1RBTF9FUVVJVFkuRlkyMDE5AQAAACxYDQACAAAABzUxNjM1ODgBCAAAAAUAAAABMQEAAAAKMTk2OTUwOTAwNgMAAAACNzkCAAAABDEyNzUEAAAAATAHAAAACDgvOC8yMDE5</t>
  </si>
  <si>
    <t>CAAAAAkzLzMxLzIwMTkJAAAAATBJtDeMGBzXCEl07sQYHNcII0NJUS5UU0U6NDU2OC5JUV9HUk9TU19NQVJHSU4uRlkyMDE1AQAAADmZaQECAAAABzY0Ljg1NzgBCAAAAAUAAAABMQEAAAAKMTc4NTQwMDkxOAMAAAACNzkCAAAABDQwNzQEAAAAATAHAAAACDgvOC8yMDE5CAAAAAkzLzMxLzIwMTUJAAAAATDxmeWCGBzXCDvBlsYYHNcIJkNJUS5TV1g6Uk9HLklRX01BUktFVENBUC4yMDA3LzMvMzEuSlBZAQAAACR8CgACAAAADzE4MzI0OTY2LjA0MjA0NQEGAAAABQAAAAExAQAAAAkzNDA5MTUwMjUDAAAAAjc5AgAAAAYxMDAwNTQEAAAAATAHAAAACTMvMzEvMjAwNzSDDqMYHNcIaTAAzhgc1wglQ0lRLlNXWDpST0cuSVFfQ0FTSF9BQ1FVSVJFX0NGLkZZMjAxMgEAAAAkfAoAAgAAAAMtMzYBCAAAAAUAAAABMQEAAAAKMTY1NjE2OTg5MQMAAAACMjkCAAAABDIwNTcEAAAAATAHAAAACDgvOC8yMDE5CAAAAAoxMi8zMS8yMDEyCQAAAAEwFb6miBgc1wiAU3bFGBzXCChDSVEuVFNFOjQ1MDcuSVFfUFJPVl9CQURfREVCVFNfQ0YuRlkyMDA5AQAAAGRbDQADAAAAAACVZsONGBzXCC0A2cQYHNcIIENJUS5UU0U6NDUwMy5JUV9DQVNIX09QRVIuRlkyMDEwAQAAAJFYDQACAAAABjE1MDEzMQEIAAAABQAAAAExAQAAAAoxMzgwNTI4Njc0AwAAAAI3OQIAAAAEMjAwNgQAAAABMAcAAAAIOC84LzIwMTkIAAAACTMvMzEv</t>
  </si>
  <si>
    <t>MjAxMAkAAAABMCnM8osYHNcI4ybgxBgc1wgkQ0lRLlRTRTo0NTY4LklRX0lOQ19FUVVJVFlfQ0YuRlkyMDA5AQAAADmZaQECAAAAAzIxMwEIAAAABQAAAAExAQAAAAoxNDYwOTE5NzM2AwAAAAI3OQIAAAAEMjA4NgQAAAABMAcAAAAIOC84LzIwMTkIAAAACTMvMzEvMjAwOQkAAAABMJyoGYsYHNcIj8psxRgc1wgYQ0lRLjAuSVFfQkFTSUNfV0VJR0hULkZZBQAAAAAAAAAIAAAAFShJbnZhbGlkIFRpbWUgUGVyaW9kKUM5fYQYHNcI1XOIxhgc1wgZQ0lRLlRTRTo0NTAzLklRX05JLkZZMjAxMQEAAACRWA0AAgAAAAU2NzY1MQEIAAAABQAAAAExAQAAAAoxNjM5NTMxNTE1AwAAAAI3OQIAAAACMTUEAAAAATAHAAAACDgvOC8yMDE5CAAAAAkzLzMxLzIwMTEJAAAAATApzPKLGBzXCI/KbMUYHNcII0NJUS5UU0U6NDUwMi5JUV9QRV9FWENMLi4yMDE3LzAzLzMxAQAAACxYDQACAAAACDMxLjAzNjg5AQcAAAAFAAAAATEBAAAACjE4Mjc1MDc0ODgDAAAAATACAAAABjEwMDAyNwQAAAABMAcAAAAJMy8zMS8yMDE3CAAAAAkzLzMxLzIwMTeZU5eiGBzXCBuht8QYHNcIG0NJUS5UU0U6NDU2OC5JUV9MQU5ELkZZMjAxMQEAAAA5mWkBAwAAAAAA7wocixgc1wi9uFnFGBzXCCZDSVEuVFNFOjQ1NjguSVFfUEVSSU9ETEVOR1RIX0lTLkZZMjAxMQEAAAA5mWkBAQAAAAIxMgDvChyLGBzXCBmDIMUYHNcIJkNJUS5UU0U6NDU0</t>
  </si>
  <si>
    <t>MS5JUV9DVVNUT01fQkVUQS4yMDA5LzExLzMwAQAAAA4OVwACAAAAETAuNjI1NTAwMjU3NjMyNDEyALuXz6MYHNcIVTLLxhgc1wgiQ0lRLkNQU0U6Tk9WTyBCLklRX0FSX1RVUk5TLkZZMjAwOAEAAAB87wQAAgAAAAg3LjE4ODk4NAEIAAAABQAAAAExAQAAAAoxNDI1NTkxODM2AwAAAAI0MgIAAAAENDAwMQQAAAABMAcAAAAIOC84LzIwMTkIAAAACjEyLzMxLzIwMDgJAAAAATD/vJCBGBzXCNn8kcYYHNcIIkNJUS5UU0U6NDU2OC5JUV9HQUlOX0lOVkVTVC5GWTIwMDkBAAAAOZlpAQIAAAADMTI0AQgAAAAFAAAAATEBAAAACjE0NjA5MTk3MzYDAAAAAjc5AgAAAAI2MgQAAAABMAcAAAAIOC84LzIwMTkIAAAACTMvMzEvMjAwOQkAAAABMJyoGYsYHNcIBJUzxRgc1wgdQ0lRLjAuSVFfQ1VSUkVOVF9QT1JUX0RFQlQuRlkFAAAAAAAAAAgAAAAVKEludmFsaWQgVGltZSBQZXJpb2QpQzl9hBgc1wifEYbGGBzXCB9DSVEuVFNFOjQ1MDIuSVFfTkVUX0RFQlQuRlkyMDEzAQAAACxYDQACAAAABTEwMTA4AQgAAAAFAAAAATEBAAAACjE2MjU0NTc3MTQDAAAAAjc5AgAAAAQ0MzY0BAAAAAEwBwAAAAg4LzgvMjAxOQgAAAAJMy8zMS8yMDEzCQAAAAEwL8YXjRgc1wiyO9TEGBzXCCRDSVEuVFNFOjQ1MjMuSVFfSU5DX0VRVUlUWV9DRi5GWTIwMTgBAAAAvHUKAAMAAAAAAK/Y9okYHNcI6pFSxRgc1wgmQ0lRLlRTRTo0NTY4</t>
  </si>
  <si>
    <t>LklRX0NBU0hfQUNRVUlSRV9DRi5GWTIwMTUBAAAAOZlpAQIAAAAGLTMzNDc2AQgAAAAFAAAAATEBAAAACjE3ODU0MDA5MTgDAAAAAjc5AgAAAAQyMDU3BAAAAAEwBwAAAAg4LzgvMjAxOQgAAAAJMy8zMS8yMDE1CQAAAAEwH/zpihgc1wiPymzFGBzXCCJDSVEuQ1BTRTpOT1ZPIEIuSVFfVE9UQUxfQ0EuRlkyMDEwAQAAAHzvBAACAAAABTM3MjkzAQgAAAAFAAAAATEBAAAACjE1ODYzNzcxMzADAAAAAjQyAgAAAAQxMDA4BAAAAAEwBwAAAAg4LzgvMjAxOQgAAAAKMTIvMzEvMjAxMAkAAAABMP5ZwoQYHNcIP80axhgc1wgoQ0lRLk5ZU0U6Qk1ZLklRX0dXX0lOVEFOX0FNT1JUX0NGLkZZMjAxMwEAAADGZAAAAgAAAAM4NTgBCAAAAAUAAAABMQEAAAAKMTc3NTkzMDQ5OQMAAAADMTYwAgAAAAQyMTgyBAAAAAEwBwAAAAg4LzgvMjAxOQgAAAAKMTIvMzEvMjAxMwkAAAABMIn3jIUYHNcIijL+xRgc1wgnQ0lRLkNQU0U6Tk9WTyBCLklRX0NPTU1PTl9ESVZfQ0YuRlkyMDA4AQAAAHzvBAACAAAABS0yNzk1AQgAAAAFAAAAATEBAAAACjE0MjU1OTE4MzYDAAAAAjQyAgAAAAQyMDc0BAAAAAEwBwAAAAg4LzgvMjAxOQgAAAAKMTIvMzEvMjAwOAkAAAABMLX3v4QYHNcIYkQRxhgc1wggQ0lRLlRTRTo0NTQxLklRX1RPVEFMX1JFVi5GWTIwMTgBAAAADg5XAAIAAAAGMTY0NzE3AQgAAAAFAAAAATEBAAAACjE4OTM2ODMx</t>
  </si>
  <si>
    <t>MTcDAAAAAjc5AgAAAAIyOAQAAAABMAcAAAAIOC84LzIwMTkIAAAACTMvMzEvMjAxOAkAAAABMIoF84gYHNcIWNx/xRgc1wgbQ0lRLk5ZU0U6Qk1ZLklRX0NPR1MuRlkyMDE2AQAAAMZkAAACAAAABDQ5NDgBCAAAAAUAAAABMQEAAAAKMTk0NzAyNzUwNQMAAAADMTYwAgAAAAIzNAQAAAABMAcAAAAIOC84LzIwMTkIAAAACjEyLzMxLzIwMTYJAAAAATB9ktyEGBzXCAZu+cUYHNcIKENJUS5OWVNFOkJNWS5JUV9FQVJOSU5HX0NPX01BUkdJTi5GWTIwMTUBAAAAxmQAAAIAAAAFOS44NDkBCAAAAAUAAAABMQEAAAAKMTg3NDA4Mjc4MgMAAAADMTYwAgAAAAQ0MTgxBAAAAAEwBwAAAAg4LzgvMjAxOQgAAAAKMTIvMzEvMjAxNQkAAAABMHTgg4IYHNcIO8GWxhgc1wgmQ0lRLk5ZU0U6Qk1ZLklRX0ZJTElOR19DVVJSRU5DWS5GWTIwMTQBAAAAxmQAAAMAAAADVVNEAH2S3IQYHNcImKYTxhgc1wghQ0lRLlRTRTo0NTA3LklRX1RPVEFMX0xJQUIuRlkyMDE1AQAAAGRbDQACAAAABjEyNDAxOAEIAAAABQAAAAExAQAAAAoxNzQ0OTQ2MDY5AwAAAAI3OQIAAAAEMTI3NgQAAAABMAcAAAAIOC84LzIwMTkIAAAACTMvMzEvMjAxNQkAAAABMFOEWo0YHNcIf1k4xRgc1wgkQ0lRLlNXWDpST0cuSVFfQ0FQSVRBTF9MRUFTRVMuRlkyMDE2AQAAACR8CgACAAAAATQBCAAAAAUAAAABMQEAAAAKMTg3Mjc0Nzc4NAMAAAACMjkCAAAA</t>
  </si>
  <si>
    <t>BDExODMEAAAAATAHAAAACDgvOC8yMDE5CAAAAAoxMi8zMS8yMDE2CQAAAAEwazLvhxgc1whY3H/FGBzXCBxDSVEuTllTRTpQRkUuSVFfREFfQ0YuRlkyMDExAQAAAN55AgACAAAABDc3OTgBCAAAAAUAAAABMQEAAAAKMTY2MDg4OTA2NwMAAAADMTYwAgAAAAQyMTYwBAAAAAEwBwAAAAg4LzgvMjAxOQgAAAAKMTIvMzEvMjAxMQkAAAABMP/qoocYHNcIlcSqxRgc1wgoQ0lRLk5ZU0U6Sk5KLklRX1RPVEFMX0RJVl9QQUlEX0NGLkZZMjAxMQEAAACdIQIAAgAAAAUtNjE1NgEIAAAABQAAAAExAQAAAAoxNjU5Mzg3NzA2AwAAAAMxNjACAAAABDIwMjIEAAAAATAHAAAACDgvOC8yMDE5CAAAAAgxLzEvMjAxMgkAAAABME/o9IYYHNcIMVkFxhgc1wglQ0lRLlRTRTo0NTY4LklRX05FVF9SRU5UQUxfRVhQLkZZMjAxNgEAAAA5mWkBAwAAAAAAH/zpihgc1wgkDwvFGBzXCCZDSVEuVFNFOjQ1MDcuSVFfT1RIRVJfTFRfQVNTRVRTLkZZMjAxNwEAAABkWw0AAgAAAAEyAQgAAAAFAAAAATEBAAAACjE4NDc5NzcwMzMDAAAAAjc5AgAAAAQxMDYwBAAAAAEwBwAAAAg4LzgvMjAxOQgAAAAJMy8zMS8yMDE3CQAAAAEwf+ZcjRgc1wiHZbzEGBzXCCtDSVEuTllTRTpQRkUuSVFfTUlOT1JJVFlfSU5URVJFU1RfQ0YuRlkyMDE0AQAAAN55AgADAAAAAACLfOmIGBzXCII7ocUYHNcIJENJUS5UU0U6NDUwMy5JUV9TQUxFX0lOVEFO</t>
  </si>
  <si>
    <t>X0NGLkZZMjAxMQEAAACRWA0AAwAAAAAAKczyixgc1wifUMjEGBzXCBtDSVEuTllTRTpCTVkuSVFfTlBQRS5GWTIwMTQBAAAAxmQAAAIAAAAENDQxNwEIAAAABQAAAAExAQAAAAoxODI4Njg5NjA1AwAAAAMxNjACAAAABDEwMDQEAAAAATAHAAAACDgvOC8yMDE5CAAAAAoxMi8zMS8yMDE0CQAAAAEwfZLchBgc1wgGbvnFGBzXCChDSVEuVFNFOjQ1NjguSVFfQ1VSUkVOVF9QT1JUX0RFQlQuRlkyMDE2AQAAADmZaQECAAAABTIwMDAwAQgAAAAFAAAAATEBAAAACjE3OTcyMTg1NTYDAAAAAjc5AgAAAAQxMjk3BAAAAAEwBwAAAAg4LzgvMjAxOQgAAAAJMy8zMS8yMDE2CQAAAAEwH/zpihgc1wimwfzEGBzXCCJDSVEuVFNFOjQ1MDIuSVFfUVVJQ0tfUkFUSU8uRlkyMDEwAQAAACxYDQACAAAACDIuNzE0MDY2AQgAAAAFAAAAATEBAAAACjE0ODgxMjQ0MDADAAAAAjc5AgAAAAQ0MTIxBAAAAAEwBwAAAAg4LzgvMjAxOQgAAAAJMy8zMS8yMDEwCQAAAAEw+3eMgxgc1wj3eUrGGBzXCCdDSVEuVFNFOjQ1MDIuSVFfQ0FTSF9PUEVSLkZZMjAxNS4uLi5KUFkBAAAALFgNAAIAAAAGMTgyNTE3AQgAAAAFAAAAATEBAAAACjE3OTc3ODY5NDMDAAAAAjc5AgAAAAQyMDA2BAAAAAEwBwAAAAg4LzgvMjAxOQgAAAAJMy8zMS8yMDE1CQAAAAEwvVetgRgc1wiqgrrGGBzXCClDSVEuQ1BTRTpOT1ZPIEIuSVFfU0FMRVNfTUFSS0VU</t>
  </si>
  <si>
    <t>SU5HLkZZMjAwOQEAAAB87wQAAgAAAAUxNTQyMAEIAAAABQAAAAExAQAAAAoxNDk1MjA0NzE4AwAAAAI0MgIAAAAFMjE1NjEEAAAAATAHAAAACDgvOC8yMDE5CAAAAAoxMi8zMS8yMDA5CQAAAAEwtfe/hBgc1wgGbvnFGBzXCCNDSVEuVFNFOjQ1MjMuSVFfR1JPU1NfTUFSR0lOLkZZMjAxMQEAAAC8dQoAAgAAAAc3OC4xODEzAQgAAAAFAAAAATEBAAAACjE0NzMzMzQ4MjUDAAAAAjc5AgAAAAQ0MDc0BAAAAAEwBwAAAAg4LzgvMjAxOQgAAAAJMy8zMS8yMDExCQAAAAEw8Znlghgc1wgHYnXGGBzXCCBDSVEuQ1BTRTpOT1ZPIEIuSVFfUkRfRVhQLkZZMjAxOAEAAAB87wQAAgAAAAUxNDgwNQEIAAAABQAAAAExAQAAAAoxOTQzNzI3OTUwAwAAAAI0MgIAAAADMTAwBAAAAAEwBwAAAAg4LzgvMjAxOQgAAAAKMTIvMzEvMjAxOAkAAAABMEM5fYQYHNcIOVYkxhgc1wglQ0lRLk5ZU0U6UEZFLklRX09USEVSX09QRVJfQUNULkZZMjAxNgEAAADeeQIAAgAAAAQtODk0AQgAAAAFAAAAATEBAAAACjE5NDc4NTU3NzUDAAAAAzE2MAIAAAAEMjA0NwQAAAABMAcAAAAIOC84LzIwMTkIAAAACjEyLzMxLzIwMTYJAAAAATCLfOmIGBzXCEJc5sUYHNcIGUNJUS5OWVNFOlBGRS5JUV9BRC5GWTIwMTMBAAAA3nkCAAIAAAAGLTEzMjgxAQgAAAAFAAAAATEBAAAACjE3Nzg2NTQwNDgDAAAAAzE2MAIAAAAEMTA3NQQAAAABMAcAAAAI</t>
  </si>
  <si>
    <t>OC84LzIwMTkIAAAACjEyLzMxLzIwMTMJAAAAATD/6qKHGBzXCLido8UYHNcII0NJUS5TV1g6Uk9HLklRX0lNUEFJUk1FTlRfR1cuRlkyMDE1AQAAACR8CgADAAAAAABrMu+HGBzXCCPrscUYHNcIKUNJUS5UU0U6NDUwMi5JUV9UT1RBTF9ERUJUX0NBUElUQUwuRlkyMDEwAQAAACxYDQACAAAABjAuOTYxOQEIAAAABQAAAAExAQAAAAoxNDg4MTI0NDAwAwAAAAI3OQIAAAAENDE4NgQAAAABMAcAAAAIOC84LzIwMTkIAAAACTMvMzEvMjAxMAkAAAABMPt3jIMYHNcIOVYkxhgc1wgkQ0lRLlNXWDpST0cuSVFfQkFTSUNfRVBTX0lOQ0wuRlkyMDE4AQAAACR8CgACAAAACTEyLjI5NTA4MQEIAAAABQAAAAExAQAAAAoxOTQzNTkyNjQ1AwAAAAIyOQIAAAABOQQAAAABMAcAAAAIOC84LzIwMTkIAAAACjEyLzMxLzIwMTgJAAAAATBrMu+HGBzXCKCyl8UYHNcII0NJUS5UU0U6NDUwMi5JUV9CRVRBXzFZUi4yMDE1LzAzLzMxAQAAACxYDQACAAAAETAuNzk3NzE2MDgzNjA1OTA4ALuXz6MYHNcIH9DIxhgc1wgoQ0lRLlRTRTo0NTQxLklRX1RPVEFMX0RFQlRfUkVQQUlELkZZMjAxMAEAAAAODlcAAgAAAAktMTcwMi4yMTIBCAAAAAUAAAABMQEAAAAKMTQzNDM3NTEyMwMAAAACNzkCAAAABDIxNjYEAAAAATAHAAAACDgvOC8yMDE5CAAAAAoxMS8zMC8yMDEwCQAAAAEw5z3aiRgc1wgffV7FGBzXCB9DSVEuVFNFOjQ1MDIu</t>
  </si>
  <si>
    <t>SVFfVE9UQUxfQ0EuRlkyMDEzAQAAACxYDQACAAAABzE0NTUwODEBCAAAAAUAAAABMQEAAAAKMTYyNTQ1NzcxNAMAAAACNzkCAAAABDEwMDgEAAAAATAHAAAACDgvOC8yMDE5CAAAAAkzLzMxLzIwMTMJAAAAATAvxheNGBzXCLI71MQYHNcIJENJUS5UU0U6NDUwMy5JUV9NQVJLRVRDQVAuMjAxMS8wMy8zMQEAAACRWA0AAgAAAA0xNDIyNDExLjQwODg4AQYAAAAFAAAAATEBAAAACjE0Mjk5OTg4NDcDAAAAAjc5AgAAAAYxMDAwNTQEAAAAATAHAAAACTMvMzEvMjAxMbuXz6MYHNcIDG7Gxhgc1wgkQ0lRLlRTRTo0NTAyLklRX0NBU0hfSU5URVJFU1QuRlkyMDE0AQAAACxYDQACAAAABDQ5MzkBCAAAAAUAAAABMQEAAAAKMTY4NjYzNzc1NgMAAAACNzkCAAAABDMwMjgEAAAAATAHAAAACDgvOC8yMDE5CAAAAAkzLzMxLzIwMTQJAAAAATBvUjWMGBzXCAQS7MQYHNcIJENJUS5TV1g6Tk9WTi5JUV9PVEhFUl9MSUFCX0xULkZZMjAwOQEAAABZ1gUAAgAAAAQyNjI2AQgAAAAFAAAAATEBAAAACjE0OTE3Mjg0ODYDAAAAAzE2MAIAAAAEMTA2MgQAAAABMAcAAAAIOC84LzIwMTkIAAAACjEyLzMxLzIwMDkJAAAAATDEx+KFGBzXCMWawsUYHNcIKENJUS5DUFNFOk5PVk8gQi5JUV9HQUlOX0lOVkVTVF9DRi5GWTIwMDcBAAAAfO8EAAIAAAACNTQBCAAAAAUAAAABMQEAAAAKMTMxOTg5MTgyMgMAAAACNDICAAAABDIwOTAE</t>
  </si>
  <si>
    <t>AAAAATAHAAAACDgvOC8yMDE5CAAAAAoxMi8zMS8yMDA3CQAAAAEwfZLchBgc1wg5ViTGGBzXCCVDSVEuQ1BTRTpOT1ZPIEIuSVFfQVNTRVRfVFVSTlMuRlkyMDEwAQAAAHzvBAACAAAACDEuMDQ2NTYyAQgAAAAFAAAAATEBAAAACjE1ODYzNzcxMzADAAAAAjQyAgAAAAQ0MTc3BAAAAAEwBwAAAAg4LzgvMjAxOQgAAAAKMTIvMzEvMjAxMAkAAAABMP+8kIEYHNcIAV+Uxhgc1wghQ0lRLlRTRTo0NTAzLklRX09USEVSX09QRVIuRlkyMDEyAQAAAJFYDQADAAAAAAApzPKLGBzXCL8488QYHNcIJUNJUS5OWVNFOlBGRS5JUV9PVEhFUl9DQV9TVVBQTC5GWTIwMTABAAAA3nkCAAIAAAAEMTk1NAEIAAAABQAAAAExAQAAAAoxNTg5OTQ2ODUyAwAAAAMxNjACAAAABDEwNTUEAAAAATAHAAAACDgvOC8yMDE5CAAAAAoxMi8zMS8yMDEwCQAAAAEw/+qihxgc1wjvFJrFGBzXCChDSVEuVFNFOjQ1MDcuSVFfVE9UQUxfREVCVF9FQklUREEuRlkyMDE4AQAAAGRbDQACAAAACDAuMjEyMjYxAQgAAAAFAAAAATEBAAAACjE4OTQwODQ3ODIDAAAAAjc5AgAAAAQ0MTkyBAAAAAEwBwAAAAg4LzgvMjAxOQgAAAAJMy8zMS8yMDE4CQAAAAEwYr/Ygxgc1wgC637GGBzXCCVDSVEuVFNFOjQ1NjguSVFfR0FJTl9BU1NFVFNfQ0YuRlkyMDE1AQAAADmZaQECAAAABTM2NTU2AQgAAAAFAAAAATEBAAAACjE3ODU0MDA5MTgDAAAAAjc5AgAA</t>
  </si>
  <si>
    <t>AAQyMDI2BAAAAAEwBwAAAAg4LzgvMjAxOQgAAAAJMy8zMS8yMDE1CQAAAAEwH/zpihgc1wgqA7rEGBzXCBxDSVEuQ1BTRTpOT1ZPIEIuSVFfQVAuRlkyMDA4AQAAAHzvBAACAAAABDIyODEBCAAAAAUAAAABMQEAAAAKMTQyNTU5MTgzNgMAAAACNDICAAAABDEwMTgEAAAAATAHAAAACDgvOC8yMDE5CAAAAAoxMi8zMS8yMDA4CQAAAAEwtfe/hBgc1wgq3y3GGBzXCCZDSVEuVFNFOjQ1NjguSVFfRUZGRUNUX1RBWF9SQVRFLkZZMjAxMwEAAAA5mWkBAgAAAAcyNS45NTE3AQgAAAAFAAAAATEBAAAACjE2MjM4MzQxMjMDAAAAAjc5AgAAAAQ0Mzc2BAAAAAEwBwAAAAg4LzgvMjAxOQgAAAAJMy8zMS8yMDEzCQAAAAEw7wocixgc1wgkDwvFGBzXCBtDSVEuVFNFOjQ1NjguSVFfTEFORC5GWTIwMTcBAAAAOZlpAQMAAAAAAB/86YoYHNcIpsH8xBgc1wgeQ0lRLlRTRTo0NTA3LklRX0lOQ19UQVguRlkyMDEwAQAAAGRbDQACAAAABTE5OTAwAQgAAAAFAAAAATEBAAAACjE0NjExMDU0MDkDAAAAAjc5AgAAAAI3NQQAAAABMAcAAAAIOC84LzIwMTkIAAAACTMvMzEvMjAxMAkAAAABMJVmw40YHNcILQDZxBgc1wgpQ0lRLlRTRTo0NTA3LklRX0RFQlRfRVFVSVZfTkVUX1BCTy5GWTIwMTIBAAAAZFsNAAIAAAAENDI4MwEIAAAABQAAAAExAQAAAAoxNTU0OTUwNjc1AwAAAAI3OQIAAAAFMjE2NzkEAAAAATAHAAAACDgvOC8y</t>
  </si>
  <si>
    <t>MDE5CAAAAAkzLzMxLzIwMTIJAAAAATCVZsONGBzXCHfZ0cQYHNcIJkNJUS5UU0U6NDU2OC5JUV9DQVNIX0FDUVVJUkVfQ0YuRlkyMDEzAQAAADmZaQECAAAAAy0zMQEIAAAABQAAAAExAQAAAAoxNjIzODM0MTIzAwAAAAI3OQIAAAAEMjA1NwQAAAABMAcAAAAIOC84LzIwMTkIAAAACTMvMzEvMjAxMwkAAAABMO8KHIsYHNcIvbhZxRgc1wgZQ0lRLlRTRTo0NTAzLklRX0dXLkZZMjAxNwEAAACRWA0AAgAAAAYxNzUzNTABCAAAAAUAAAABMQEAAAAKMTg0NzY2NzE4MAMAAAACNzkCAAAABDExNzEEAAAAATAHAAAACDgvOC8yMDE5CAAAAAkzLzMxLzIwMTcJAAAAATDiV8SMGBzXCCWGAcUYHNcIJkNJUS5TV1g6Uk9HLklRX0NGT19DVVJSRU5UX0xJQUIuRlkyMDA3AQAAACR8CgACAAAACDAuODExNDAxAQgAAAAFAAAAATEBAAAACjEwNDEyODMzNjIDAAAAAjI5AgAAAAQ0MTg1BAAAAAEwBwAAAAg4LzgvMjAxOQgAAAAKMTIvMzEvMjAwNwkAAAABMG3dooIYHNcIwIWbxhgc1wghQ0lRLlRTRTo0NTIzLklRX0NPTU1PTl9SRVAuRlkyMDExAQAAALx1CgADAAAAAAAfm/uJGBzXCOqRUsUYHNcIKENJUS5OWVNFOkJNWS5JUV9HV19JTlRBTl9BTU9SVF9DRi5GWTIwMTUBAAAAxmQAAAIAAAADMTgzAQgAAAAFAAAAATEBAAAACjE4NzQwODI3ODIDAAAAAzE2MAIAAAAEMjE4MgQAAAABMAcAAAAIOC84LzIwMTkIAAAACjEy</t>
  </si>
  <si>
    <t>LzMxLzIwMTUJAAAAATB9ktyEGBzXCIoy/sUYHNcII0NJUS5UU0U6NDUwMi5JUV9CRVRBXzVZUi4yMDE1LzAzLzMxAQAAACxYDQACAAAAETAuNDM2NzQwOTgyNTMxMzE3ALuXz6MYHNcIH9DIxhgc1wgkQ0lRLk5ZU0U6Sk5KLklRX0NVUlJFTlRfUkFUSU8uRlkyMDEwAQAAAJ0hAgACAAAACDIuMDUwNDA3AQgAAAAFAAAAATEBAAAACjE1ODg2MDM4MjEDAAAAAzE2MAIAAAAENDAzMAQAAAABMAcAAAAIOC84LzIwMTkIAAAACDEvMi8yMDExCQAAAAEwuz+lghgc1wjn553GGBzXCCdDSVEuVFNFOjQ1NDEuSVFfTUFSS0VUQ0FQLjIwMTcvMy8zMS5KUFkBAAAADg5XAAIAAAAMOTg1ODQuNjYzMjU0AQYAAAAFAAAAATEBAAAACjE4Mjc5NjUxNDUDAAAAAjc5AgAAAAYxMDAwNTQEAAAAATAHAAAACTMvMzEvMjAxNzSDDqMYHNcIT2r7zRgc1wgbQ0lRLlRTRTo0NTA3LklRX0dQUEUuRlkyMDEzAQAAAGRbDQADAAAAAACVZsONGBzXCAQS7MQYHNcIIUNJUS5UU0U6NDU2OC5JUV9JTkNfRVFVSVRZLkZZMjAxMgEAAAA5mWkBAgAAAAQtMjA3AQgAAAAFAAAAATEBAAAACjE1NTUwOTM0NDcDAAAAAjc5AgAAAAI0NwQAAAABMAcAAAAIOC84LzIwMTkIAAAACTMvMzEvMjAxMgkAAAABMO8KHIsYHNcIj8psxRgc1wghQ0lRLlRTRTo0NTY4LklRX05FVF9DSEFOR0UuRlkyMDExAQAAADmZaQECAAAABTQzMTg3AQgAAAAFAAAAATEB</t>
  </si>
  <si>
    <t>AAAACjE1NTUwOTI3MjIDAAAAAjc5AgAAAAQyMDkzBAAAAAEwBwAAAAg4LzgvMjAxOQgAAAAJMy8zMS8yMDExCQAAAAEw7wocixgc1wg3+hbFGBzXCCRDSVEuU1dYOlJPRy5JUV9DQVNIX1NUX0lOVkVTVC5GWTIwMTcBAAAAJHwKAAIAAAAFMTIwMDIBCAAAAAUAAAABMQEAAAAKMTk0MzU5MjY0NAMAAAACMjkCAAAABDEwMDIEAAAAATAHAAAACDgvOC8yMDE5CAAAAAoxMi8zMS8yMDE3CQAAAAEwazLvhxgc1wh1StPFGBzXCChDSVEuVFNFOjQ1MDcuSVFfREVGX1RBWF9BU1NFVFNfTFQuRlkyMDE1AQAAAGRbDQACAAAABDcxODYBCAAAAAUAAAABMQEAAAAKMTc0NDk0NjA2OQMAAAACNzkCAAAABDEwMjYEAAAAATAHAAAACDgvOC8yMDE5CAAAAAkzLzMxLzIwMTUJAAAAATBThFqNGBzXCO4pwcQYHNcII0NJUS5UU0U6NDUwNy5JUV9CRVRBXzFZUi4yMDE2LzAzLzMxAQAAAGRbDQACAAAAETAuODQ2NjkyNTcxMDY1MTQ3ALuXz6MYHNcIH9DIxhgc1wgkQ0lRLlRTRTo0NTY4LklRX01BUktFVENBUC4yMDE4LzAzLzMxAQAAADmZaQECAAAADTIyODM1NzkuMjA0MTYBBgAAAAUAAAABMQEAAAAKMTg3MzQ0MjE2OAMAAAACNzkCAAAABjEwMDA1NAQAAAABMAcAAAAJMy8zMS8yMDE4u5fPoxgc1whVMsvGGBzXCBhDSVEuU1dYOlJPRy5JUV9HUC5GWTIwMDcBAAAAJHwKAAIAAAAFMzQ2MzgBCAAAAAUAAAABMQEAAAAKMTA0</t>
  </si>
  <si>
    <t>MTI4MzM2MgMAAAACMjkCAAAAAjEwBAAAAAEwBwAAAAg4LzgvMjAxOQgAAAAKMTIvMzEvMjAwNwkAAAABMIoF84gYHNcICHHaxRgc1wgmQ0lRLlRTRTo0NTIzLklRX09USEVSX0xUX0FTU0VUUy5GWTIwMDgBAAAAvHUKAAIAAAABNwEIAAAABQAAAAExAQAAAAoxMzM2NTU4OTU0AwAAAAI3OQIAAAAEMTA2MAQAAAABMAcAAAAIOC84LzIwMTkIAAAACTMvMzEvMjAwOAkAAAABMDhe7IoYHNcIRPc1xRgc1wgdQ0lRLk5ZU0U6Qk1ZLklRX0dBX0VYUC5GWTIwMTEBAAAAxmQAAAMAAAAAAIn3jIUYHNcIcbsHxhgc1wggQ0lRLlNXWDpOT1ZOLklRX09USEVSX1JFVi5GWTIwMDkBAAAAWdYFAAIAAAADODA4AQgAAAAFAAAAATEBAAAACjE0OTE3Mjg0ODYDAAAAAzE2MAIAAAADMzU3BAAAAAEwBwAAAAg4LzgvMjAxOQgAAAAKMTIvMzEvMjAwOQkAAAABMMTH4oUYHNcIcbsHxhgc1wgiQ0lRLlNXWDpST0cuSVFfQkFTSUNfV0VJR0hULkZZMjAxMAEAAAAkfAoAAgAAAAM4NTUA41ukiBgc1wgJA4fFGBzXCCdDSVEuU1dYOk5PVk4uSVFfTkVUX0lOVEVSRVNUX0VYUC5GWTIwMDkBAAAAWdYFAAIAAAAELTM5MgEIAAAABQAAAAExAQAAAAoxNDkxNzI4NDg2AwAAAAMxNjACAAAAAzM2OAQAAAABMAcAAAAIOC84LzIwMTkIAAAACjEyLzMxLzIwMDkJAAAAATDEx+KFGBzXCP7zIcYYHNcIH0NJUS5UU0U6NDUwNy5JUV9CVl9TSEFS</t>
  </si>
  <si>
    <t>RS5GWTIwMTMBAAAAZFsNAAIAAAALMTI1NC44MDE0MzMBCAAAAAUAAAABMQEAAAAKMTYyNTk3NTM0OAMAAAACNzkCAAAABDQwMjAEAAAAATAHAAAACDgvOC8yMDE5CAAAAAkzLzMxLzIwMTMJAAAAATCVZsONGBzXCAQS7MQYHNcIIUNJUS5OWVNFOlBGRS5JUV9FQVJOSU5HX0NPLkZZMjAxNgEAAADeeQIAAgAAAAQ3MjMwAQgAAAAFAAAAATEBAAAACjE5NDc4NTU3NzUDAAAAAzE2MAIAAAABNwQAAAABMAcAAAAIOC84LzIwMTkIAAAACjEyLzMxLzIwMTYJAAAAATCLfOmIGBzXCOSC7cUYHNcIJUNJUS5OWVNFOlBGRS5JUV9PVEhFUl9DTF9TVVBQTC5GWTIwMTQBAAAA3nkCAAIAAAAFMTA4NjMBCAAAAAUAAAABMQEAAAAKMTgyOTE1NjQyOAMAAAADMTYwAgAAAAQxMDU3BAAAAAEwBwAAAAg4LzgvMjAxOQgAAAAKMTIvMzEvMjAxNAkAAAABMIt86YgYHNcIEfrjxRgc1wggQ0lRLlRTRTo0NTIzLklRX09USEVSX1JFVi5GWTIwMTMBAAAAvHUKAAMAAAAAAB+b+4kYHNcIpsH8xBgc1wgqQ0lRLlRTRTo0NTQxLklRX1RPVEFMX0VRVUlUWS5GWTIwMTUuLi4uSlBZAQAAAA4OVwACAAAABTc0NDg3AQgAAAAFAAAAATEBAAAACjE3NDQxMjg1NTEDAAAAAjc5AgAAAAQxMjc1BAAAAAEwBwAAAAg4LzgvMjAxOQgAAAAJMy8zMS8yMDE1CQAAAAEwvVetgRgc1wiqgrrGGBzXCCVDSVEuU1dYOlJPRy5JUV9TQUxFU19NQVJLRVRJ</t>
  </si>
  <si>
    <t>TkcuRlkyMDA3AQAAACR8CgACAAAABDkzMjcBCAAAAAUAAAABMQEAAAAKMTA0MTI4MzM2MgMAAAACMjkCAAAABTIxNTYxBAAAAAEwBwAAAAg4LzgvMjAxOQgAAAAKMTIvMzEvMjAwNwkAAAABMIoF84gYHNcIzaZGxRgc1wgZQ0lRLlNXWDpOT1ZOLklRX0ZYLkZZMjAwOQEAAABZ1gUAAgAAAAI3NQEIAAAABQAAAAExAQAAAAoxNDkxNzI4NDg2AwAAAAMxNjACAAAABDIxNDQEAAAAATAHAAAACDgvOC8yMDE5CAAAAAoxMi8zMS8yMDA5CQAAAAEwxMfihRgc1whaR/LFGBzXCC5DSVEuVFNFOjQ1MDcuSVFfTUlOT1JJVFlfSU5URVJFU1RfVE9UQUwuRlkyMDE5AQAAAGRbDQACAAAABDQ0MDABCAAAAAUAAAABMQEAAAAKMTk2ODk5ODAyMAMAAAACNzkCAAAABDEzMTIEAAAAATAHAAAACDgvOC8yMDE5CAAAAAkzLzMxLzIwMTkJAAAAATB/5lyNGBzXCL8488QYHNcIGUNJUS5UU0U6NDU0MS5JUV9BRC5GWTIwMTYBAAAADg5XAAMAAAAAAIoF84gYHNcIkc1NxRgc1wgiQ0lRLk5ZU0U6UEZFLklRX0FTU0VUX1RVUk5TLkZZMjAxOAEAAADeeQIAAgAAAAgwLjMyMzkzNgEIAAAABQAAAAExAQAAAAoxOTQ3ODU1NzgxAwAAAAMxNjACAAAABDQxNzcEAAAAATAHAAAACDgvOC8yMDE5CAAAAAoxMi8zMS8yMDE4CQAAAAEwuz+lghgc1whQOI3GGBzXCCZDSVEuU1dYOk5PVk4uSVFfTE9BTlNfUkVDRUlWX0xULkZZMjAxNAEAAABZ</t>
  </si>
  <si>
    <t>1gUAAgAAAAMxNzkBCAAAAAUAAAABMQEAAAAKMTgyNTUzOTIzMQMAAAADMTYwAgAAAAQxMDUwBAAAAAEwBwAAAAg4LzgvMjAxOQgAAAAKMTIvMzEvMjAxNAkAAAABMIZowYUYHNcI64XOxRgc1wgpQ0lRLkNQU0U6Tk9WTyBCLklRX1BFUklPRExFTkdUSF9JUy5GWTIwMTUBAAAAfO8EAAEAAAACMTIAQzl9hBgc1wigGinGGBzXCBlDSVEuVFNFOjQ1MDcuSVFfQUUuRlkyMDEyAQAAAGRbDQACAAAABDY3NDUBCAAAAAUAAAABMQEAAAAKMTU1NDk1MDY3NQMAAAACNzkCAAAABDEwMTYEAAAAATAHAAAACDgvOC8yMDE5CAAAAAkzLzMxLzIwMTIJAAAAATCVZsONGBzXCHbr5MQYHNcII0NJUS5UU0U6NDUwMi5JUV9ESUxVVF9XRUlHSFQuRlkyMDEwAQAAACxYDQACAAAABjc4OS40NwAvxheNGBzXCOMm4MQYHNcIGENJUS5TV1g6Uk9HLklRX0ZYLkZZMjAxMAEAAAAkfAoAAgAAAAMtNDMBCAAAAAUAAAABMQEAAAAKMTQ5MjgyNTk0MgMAAAACMjkCAAAABDIxNDQEAAAAATAHAAAACDgvOC8yMDE5CAAAAAoxMi8zMS8yMDEwCQAAAAEw41ukiBgc1wjUEbnFGBzXCCBDSVEuU1dYOk5PVk4uSVFfQ0FTSF9PUEVSLkZZMjAwNwEAAABZ1gUAAgAAAAUxNjgwOQEIAAAABQAAAAExAQAAAAoxMzE3MDY4MjQ2AwAAAAMxNjACAAAABDIwMDYEAAAAATAHAAAACDgvOC8yMDE5CAAAAAoxMi8zMS8yMDA3CQAAAAEwQXqhhhgc1wj2fwzG</t>
  </si>
  <si>
    <t>GBzXCCZDSVEuVFNFOjQ1MjMuSVFfSU5WRU5UT1JZX1RVUk5TLkZZMjAwOQEAAAC8dQoAAgAAAAcyLjQ4NjIyAQgAAAAFAAAAATEBAAAACjEzNzQzNzY3NjIDAAAAAjc5AgAAAAQ0MDgyBAAAAAEwBwAAAAg4LzgvMjAxOQgAAAAJMy8zMS8yMDA5CQAAAAEw8Znlghgc1winDqXGGBzXCCVDSVEuVFNFOjQ1MDMuSVFfUFJPVl9CQURfREVCVFMuRlkyMDE4AQAAAJFYDQADAAAAAADiV8SMGBzXCI/KbMUYHNcIG0NJUS5UU0U6NDU2OC5JUV9MQU5ELkZZMjAwOAEAAAA5mWkBAgAAAAUzMzExNgEIAAAABQAAAAExAQAAAAoxNDYwOTE5NjkxAwAAAAI3OQIAAAAEMzA5OAQAAAABMAcAAAAIOC84LzIwMTkIAAAACTMvMzEvMjAwOAkAAAABMJyoGYsYHNcIGQwqxRgc1wgbQ0lRLlRTRTo0NTIzLklRX0FQSUMuRlkyMDE5AQAAALx1CgACAAAABTc3NTkwAQgAAAAFAAAAATEBAAAACjE5NjkxNTQ3MjADAAAAAjc5AgAAAAQxMDg0BAAAAAEwBwAAAAg4LzgvMjAxOQgAAAAJMy8zMS8yMDE5CQAAAAEwr9j2iRgc1wjaGlzFGBzXCCFDSVEuVFNFOjQ1NjguSVFfT1RIRVJfT1BFUi5GWTIwMTABAAAAOZlpAQMAAAAAAJyoGYsYHNcIcF/6xBgc1wgiQ0lRLkNQU0U6Tk9WTyBCLklRX0FSX1RVUk5TLkZZMjAxMQEAAAB87wQAAgAAAAg3LjQzNDE0MQEIAAAABQAAAAExAQAAAAoxNjU3MTQ5MTI5AwAAAAI0MgIAAAAENDAwMQQAAAAB</t>
  </si>
  <si>
    <t>MAcAAAAIOC84LzIwMTkIAAAACjEyLzMxLzIwMTEJAAAAATD/vJCBGBzXCDfWisYYHNcIIUNJUS5OWVNFOkpOSi5JUV9DT01NT05fUkVQLkZZMjAxMAEAAACdIQIAAgAAAAUtMjc5NwEIAAAABQAAAAExAQAAAAoxNTg4NjAzODIxAwAAAAMxNjACAAAABDIxNjQEAAAAATAHAAAACDgvOC8yMDE5CAAAAAgxLzIvMjAxMQkAAAABME/o9IYYHNcI0g7YxRgc1wgkQ0lRLk5ZU0U6Qk1ZLklRX0VRVUlUWV9NRVRIT0QuRlkyMDA4AQAAAMZkAAADAAAAAACJ94yFGBzXCO32AsYYHNcIKkNJUS5UU0U6NDU0MS5JUV9UT1RBTF9BU1NFVFMuRlkyMDA5Li4uLkpQWQEAAAAODlcAAgAAAAk1NzQ2Ni4zNjgBCAAAAAUAAAABMQEAAAAKMTQzNDM3NTUxOAMAAAACNzkCAAAABDEwMDcEAAAAATAHAAAACDgvOC8yMDE5CAAAAAoxMS8zMC8yMDA5CQAAAAEwYPWqgRgc1wggR7/GGBzXCBxDSVEuVFNFOjQ1MDIuSVFfQ0FQRVguRlkyMDEzAQAAACxYDQACAAAABi03ODE5NAEIAAAABQAAAAExAQAAAAoxNjI1NDU3NzE0AwAAAAI3OQIAAAAEMjAyMQQAAAABMAcAAAAIOC84LzIwMTkIAAAACTMvMzEvMjAxMwkAAAABMC/GF40YHNcIH31exRgc1wgfQ0lRLlRTRTo0NTAzLklRX0RBX1NVUFBMLkZZMjAxMQEAAACRWA0AAwAAAAAAKczyixgc1wj8IB7FGBzXCCVDSVEuVFNFOjQ1NjguSVFfTFRfREVCVF9JU1NVRUQuRlkyMDE5AQAAADmZ</t>
  </si>
  <si>
    <t>aQEDAAAAAAA4XuyKGBzXCL24WcUYHNcIJUNJUS5UU0U6NDUwMy5JUV9DQVNIX1NUX0lOVkVTVC5GWTIwMTUBAAAAkVgNAAIAAAAGMzk2NDMwAQgAAAAFAAAAATEBAAAACjE3NDM1MTkzMDkDAAAAAjc5AgAAAAQxMDAyBAAAAAEwBwAAAAg4LzgvMjAxOQgAAAAJMy8zMS8yMDE1CQAAAAEw4lfEjBgc1wjzlxTFGBzXCCpDSVEuVFNFOjQ1MDMuSVFfVEVWX0VCSVREQS4yMDAwLjIwMTcvMDMvMzEBAAAAkVgNAAIAAAAINy43MDcyOTMBBwAAAAUAAAABMQEAAAAKMTgyNjg0MzMzNwMAAAABMAIAAAAGMTAwMDMwBAAAAAEwBwAAAAkzLzMxLzIwMTcIAAAACTMvMzEvMjAxN5lTl6IYHNcIg9yyxBgc1wgbQ0lRLlRTRTo0NTA3LklRX0VCSVQuRlkyMDEyAQAAAGRbDQACAAAABTQ3MDA0AQgAAAAFAAAAATEBAAAACjE1NTQ5NTA2NzUDAAAAAjc5AgAAAAM0MDAEAAAAATAHAAAACDgvOC8yMDE5CAAAAAkzLzMxLzIwMTIJAAAAATCVZsONGBzXCI7W8MQYHNcIJENJUS5OWVNFOkpOSi5JUV9VTkxFVkVSRURfRkNGLkZZMjAxMwEAAACdIQIAAgAAAAkxMjIwNy42MjUBCAAAAAUAAAABMQEAAAAKMTc3NzY4MjM1MQMAAAADMTYwAgAAAAQ0NDIzBAAAAAEwBwAAAAg4LzgvMjAxOQgAAAAKMTIvMjkvMjAxMwkAAAABMGxK94YYHNcIxZrCxRgc1wggQ0lRLlRTRTo0NTY4LklRX0xUX0lOVkVTVC5GWTIwMTgBAAAAOZlpAQIAAAAG</t>
  </si>
  <si>
    <t>MTg4OTA1AQgAAAAFAAAAATEBAAAACjE4OTM4MDU5OTkDAAAAAjc5AgAAAAQxMDU0BAAAAAEwBwAAAAg4LzgvMjAxOQgAAAAJMy8zMS8yMDE4CQAAAAEwH/zpihgc1wieRyXFGBzXCB1DSVEuTllTRTpQRkUuSVFfUkRfRVhQLkZZMjAwNwEAAADeeQIAAgAAAAQ3NTczAQgAAAAFAAAAATEBAAAACjEzMzI3MDM5MjkDAAAAAzE2MAIAAAADMTAwBAAAAAEwBwAAAAg4LzgvMjAxOQgAAAAKMTIvMzEvMjAwNwkAAAABMGsy74cYHNcIrLV4xRgc1wgkQ0lRLlNXWDpOT1ZOLklRX0NBU0hfSU5URVJFU1QuRlkyMDE3AQAAAFnWBQACAAAAAzcwOAEIAAAABQAAAAExAQAAAAoxOTQzMjUwNzIwAwAAAAMxNjACAAAABDMwMjgEAAAAATAHAAAACDgvOC8yMDE5CAAAAAoxMi8zMS8yMDE3CQAAAAEw9yzGhRgc1wjLC/fFGBzXCCBDSVEuVFNFOjQ1MDcuSVFfU0dBX1NVUFBMLkZZMjAxNAEAAABkWw0AAgAAAAU5NjI0MwEIAAAABQAAAAExAQAAAAoxNjg2NjM4Mjk0AwAAAAI3OQIAAAADMTAyBAAAAAEwBwAAAAg4LzgvMjAxOQgAAAAJMy8zMS8yMDE0CQAAAAEwU4RajRgc1whJdO7EGBzXCClDSVEuTllTRTpKTkouSVFfSU5WRVNUX1NFQ1VSSVRZX0NGLkZZMjAxNwEAAACdIQIAAgAAAAUyMTk2NAEIAAAABQAAAAExAQAAAAoxOTQ2MjcyODIxAwAAAAMxNjACAAAABDIwMjcEAAAAATAHAAAACDgvOC8yMDE5CAAAAAoxMi8zMS8y</t>
  </si>
  <si>
    <t>MDE3CQAAAAEwQXqhhhgc1wj7/MTFGBzXCCdDSVEuU1dYOlJPRy5JUV9QUk9WX0JBRF9ERUJUU19DRi5GWTIwMDcBAAAAJHwKAAMAAAAAAONbpIgYHNcIuJ2jxRgc1wgpQ0lRLk5ZU0U6UEZFLklRX0NPTU1PTl9QUkVGX0RJVl9DRi5GWTIwMTEBAAAA3nkCAAIAAAAFLTYyMzQBCAAAAAUAAAABMQEAAAAKMTY2MDg4OTA2NwMAAAADMTYwAgAAAAQyMDcyBAAAAAEwBwAAAAg4LzgvMjAxOQgAAAAKMTIvMzEvMjAxMQkAAAABMP/qoocYHNcIgjuhxRgc1wgmQ0lRLlRTRTo0NTIzLklRX1NBTEVTX01BUktFVElORy5GWTIwMTMBAAAAvHUKAAIAAAAFNjg4NzYBCAAAAAUAAAABMQEAAAAKMTYyMzgzNDE4NwMAAAACNzkCAAAABTIxNTYxBAAAAAEwBwAAAAg4LzgvMjAxOQgAAAAJMy8zMS8yMDEzCQAAAAEwH5v7iRgc1wg+a0vFGBzXCCNDSVEuTllTRTpQRkUuSVFfVE9UQUxfUkVDRUlWLkZZMjAwOAEAAADeeQIAAgAAAAQ5NzgyAQgAAAAFAAAAATEBAAAACjE0MzM3NTMwMTEDAAAAAzE2MAIAAAAEMTAwMQQAAAABMAcAAAAIOC84LzIwMTkIAAAACjEyLzMxLzIwMDgJAAAAATD/6qKHGBzXCK4mrcUYHNcIH0NJUS5OWVNFOlBGRS5JUV9FQlRfRVhDTC5GWTIwMTUBAAAA3nkCAAIAAAAFMTUwNDEBCAAAAAUAAAABMQEAAAAKMTg3NTYyNDg0NQMAAAADMTYwAgAAAAE0BAAAAAEwBwAAAAg4LzgvMjAxOQgAAAAKMTIvMzEv</t>
  </si>
  <si>
    <t>MjAxNQkAAAABMIt86YgYHNcIQlzmxRgc1wgxQ0lRLlRTRTo0NTY4LklRX0NIQU5HRV9ORVRfV09SS0lOR19DQVBJVEFMLkZZMjAxOQEAAAA5mWkBAgAAAAYyOTUwMDIBCAAAAAUAAAABMQEAAAAKMTk2ODY2NDYxOQMAAAACNzkCAAAABDQ0MjEEAAAAATAHAAAACDgvOC8yMDE5CAAAAAkzLzMxLzIwMTkJAAAAATA4XuyKGBzXCOqsCMUYHNcIIENJUS5TV1g6Uk9HLklRX05FVF9DSEFOR0UuRlkyMDE4AQAAACR8CgACAAAABDE5NjIBCAAAAAUAAAABMQEAAAAKMTk0MzU5MjY0NQMAAAACMjkCAAAABDIwOTMEAAAAATAHAAAACDgvOC8yMDE5CAAAAAoxMi8zMS8yMDE4CQAAAAEwazLvhxgc1wj4/6XFGBzXCBhDSVEuLklRX0xPQU5TX1JFQ0VJVl9MVC4FAAAAAQAAAAgAAAAUKEludmFsaWQgSWRlbnRpZmllcim2gN2rGBzXCLaA3asYHNcIJUNJUS5UU0U6NDUwNy5JUV9MVF9ERUJUX0VRVUlUWS5GWTIwMDgBAAAAZFsNAAMAAAAAAGK/2IMYHNcIhrVFxhgc1wguQ0lRLlRTRTo0NTAzLklRX1RPVEFMX0xJQUJfVE9UQUxfQVNTRVRTLkZZMjAxNwEAAACRWA0AAgAAAAczMC4xNTQ5AQgAAAAFAAAAATEBAAAACjE4NDc2NjcxODADAAAAAjc5AgAAAAQ0MTg4BAAAAAEwBwAAAAg4LzgvMjAxOQgAAAAJMy8zMS8yMDE3CQAAAAEwNdqOgxgc1wg7wZbGGBzXCB5DSVEuVFNFOjQ1MDIuSVFfV0lQX0lOVi5GWTIwMTQBAAAA</t>
  </si>
  <si>
    <t>LFgNAAIAAAAFNzEyMTYBCAAAAAUAAAABMQEAAAAKMTY4NjYzNzc1NgMAAAACNzkCAAAABDMyMTkEAAAAATAHAAAACDgvOC8yMDE5CAAAAAkzLzMxLzIwMTQJAAAAATBvUjWMGBzXCOMm4MQYHNcIHENJUS5UU0U6NDUyMy5JUV9DQVBFWC5GWTIwMTgBAAAAvHUKAAIAAAAGLTEwNDk4AQgAAAAFAAAAATEBAAAACjE4OTQwODQ3NzADAAAAAjc5AgAAAAQyMDIxBAAAAAEwBwAAAAg4LzgvMjAxOQgAAAAJMy8zMS8yMDE4CQAAAAEwr9j2iRgc1wjGo2XFGBzXCB9DSVEuMC5JUV9PVEhFUl9VTlVTVUFMX1NVUFBMLkZZBQAAAAAAAAAIAAAAFShJbnZhbGlkIFRpbWUgUGVyaW9kKUM5fYQYHNcIZK+Dxhgc1wgaQ0lRLk5ZU0U6UEZFLklRX1JFVi5GWTIwMTMBAAAA3nkCAAIAAAAFNTE1ODQBCAAAAAUAAAABMQEAAAAKMTc3ODY1NDA0OAMAAAADMTYwAgAAAAMxMTIEAAAAATAHAAAACDgvOC8yMDE5CAAAAAoxMi8zMS8yMDEzCQAAAAEw/+qihxgc1wiAU3bFGBzXCCZDSVEuVFNFOjQ1MDIuSVFfTkVUX0RFQlRfRUJJVERBLkZZMjAxOQEAAAAsWA0AAgAAAAg5Ljg4ODExMQEIAAAABQAAAAExAQAAAAoxOTY5NTA5MDA2AwAAAAI3OQIAAAAENDE5MwQAAAABMAcAAAAIOC84LzIwMTkIAAAACTMvMzEvMjAxOQkAAAABMDXajoMYHNcIbyZ6xhgc1wgoQ0lRLlRTRTo0NTQxLklRX1BST1ZfQkFEX0RFQlRTX0NGLkZZMjAxNwEA</t>
  </si>
  <si>
    <t>AAAODlcAAwAAAAAAigXziBgc1wjTF3vFGBzXCCZDSVEuTllTRTpQRkUuSVFfTE9BTlNfUkVDRUlWX0xULkZZMjAxNAEAAADeeQIAAwAAAAAAi3zpiBgc1wgMd5zFGBzXCCFDSVEuU1dYOlJPRy5JUV9HQUlOX0lOVkVTVC5GWTIwMTABAAAAJHwKAAIAAAADMTA1AQgAAAAFAAAAATEBAAAACjE0OTI4MjU5NDIDAAAAAjI5AgAAAAI2MgQAAAABMAcAAAAIOC84LzIwMTkIAAAACjEyLzMxLzIwMTAJAAAAATDjW6SIGBzXCCx6fcUYHNcILENJUS5TV1g6Tk9WTi5JUV9ORVRfREVCVF9FQklUREFfQ0FQRVguRlkyMDExAQAAAFnWBQACAAAACDAuOTk0NzI0AQgAAAAFAAAAATEBAAAACjE1ODU3MzQ2MTUDAAAAAzE2MAIAAAAFMjMzMTQEAAAAATAHAAAACDgvOC8yMDE5CAAAAAoxMi8zMS8yMDExCQAAAAEwdOCDghgc1whQOI3GGBzXCCdDSVEuVFNFOjQ1MDIuSVFfQ0FTSF9PUEVSLkZZMjAxMy4uLi5KUFkBAAAALFgNAAIAAAAGMzA3NzA5AQgAAAAFAAAAATEBAAAACjE2MjU0NTc3MTQDAAAAAjc5AgAAAAQyMDA2BAAAAAEwBwAAAAg4LzgvMjAxOQgAAAAJMy8zMS8yMDEzCQAAAAEwvVetgRgc1wh5ILjGGBzXCChDSVEuU1dYOk5PVk4uSVFfRklYRURfQVNTRVRfVFVSTlMuRlkyMDA3AQAAAFnWBQACAAAACDMuMzAzNjcyAQgAAAAFAAAAATEBAAAACjEzMTcwNjgyNDYDAAAAAzE2MAIAAAAENDA2NgQAAAABMAcAAAAI</t>
  </si>
  <si>
    <t>OC84LzIwMTkIAAAACjEyLzMxLzIwMDcJAAAAATB04IOCGBzXCMCFm8YYHNcII0NJUS5UU0U6NDUyMy5JUV9QRV9FWENMLi4yMDE4LzAzLzMxAQAAALx1CgACAAAACTY2Ljg3MDYxMwEHAAAABQAAAAExAQAAAAoxODc0MDA3ODQ3AwAAAAEwAgAAAAYxMDAwMjcEAAAAATAHAAAACTMvMzAvMjAxOAgAAAAJMy8zMC8yMDE4mVOXohgc1whcerDEGBzXCB9DSVEuVFNFOjQ1MDIuSVFfREFfU1VQUEwuRlkyMDE0AQAAACxYDQACAAAABjE0MzIwMgEIAAAABQAAAAExAQAAAAoxNjg2NjM3NzU2AwAAAAI3OQIAAAACNDEEAAAAATAHAAAACDgvOC8yMDE5CAAAAAkzLzMxLzIwMTQJAAAAATAvxheNGBzXCHjuxcQYHNcIHkNJUS5UU0U6NDUwNy5JUV9TVF9ERUJULkZZMjAxOQEAAABkWw0AAwAAAAAAf+ZcjRgc1wgqA7rEGBzXCBxDSVEuTllTRTpKTkouSVFfQ0FQRVguRlkyMDExAQAAAJ0hAgACAAAABS0yODkzAQgAAAAFAAAAATEBAAAACjE2NTkzODc3MDYDAAAAAzE2MAIAAAAEMjAyMQQAAAABMAcAAAAIOC84LzIwMTkIAAAACDEvMS8yMDEyCQAAAAEwT+j0hhgc1whI09zFGBzXCC1DSVEuVFNFOjQ1NjguSVFfREVGX1RBWF9BU1NFVFNfQ1VSUkVOVC5GWTIwMTUBAAAAOZlpAQMAAAAAAB/86YoYHNcIvbhZxRgc1wgnQ0lRLlNXWDpST0cuSVFfVE9UQUxfRElWX1BBSURfQ0YuRlkyMDE0AQAAACR8CgACAAAABS02NjE3</t>
  </si>
  <si>
    <t>AQgAAAAFAAAAATEBAAAACjE3NzM5MzAyMTcDAAAAAjI5AgAAAAQyMDIyBAAAAAEwBwAAAAg4LzgvMjAxOQgAAAAKMTIvMzEvMjAxNAkAAAABMGsy74cYHNcIEfrjxRgc1wgZQ0lRLlRTRTo0NTAyLklRX0FQLkZZMjAxMQEAAAAsWA0AAgAAAAYyMTEzNzMBCAAAAAUAAAABMQEAAAAKMTQ4ODEyNDE5MgMAAAACNzkCAAAABDEwMTgEAAAAATAHAAAACDgvOC8yMDE5CAAAAAkzLzMxLzIwMTEJAAAAATAvxheNGBzXCLjHvsQYHNcIHkNJUS5DUFNFOk5PVk8gQi5JUV9DT0dTLkZZMjAxNgEAAAB87wQAAgAAAAUxNzE4MwEIAAAABQAAAAExAQAAAAoxOTQzNzI3OTQ3AwAAAAI0MgIAAAACMzQEAAAAATAHAAAACDgvOC8yMDE5CAAAAAoxMi8zMS8yMDE2CQAAAAEwQzl9hBgc1whlQTDGGBzXCChDSVEuVFNFOjQ1MDIuSVFfVE9UQUxfTElBQl9FUVVJVFkuRlkyMDE1AQAAACxYDQACAAAABzQyOTYxOTIBCAAAAAUAAAABMQEAAAAKMTc5Nzc4Njk0MwMAAAACNzkCAAAABDEwMTMEAAAAATAHAAAACDgvOC8yMDE5CAAAAAkzLzMxLzIwMTUJAAAAATBvUjWMGBzXCFp3z8QYHNcIGkNJUS5UU0U6NDUwMi5JUV9DSVAuRlkyMDEyAQAAACxYDQADAAAAAAAvxheNGBzXCA+e1sQYHNcIHENJUS5TV1g6Tk9WTi5JUV9FQklUQS5GWTIwMDkBAAAAWdYFAAIAAAAFMTE0NDgBCAAAAAUAAAABMQEAAAAKMTQ5MTcyODQ4NgMAAAADMTYw</t>
  </si>
  <si>
    <t>AgAAAAYxMDA2ODkEAAAAATAHAAAACDgvOC8yMDE5CAAAAAoxMi8zMS8yMDA5CQAAAAEwxMfihRgc1wh6wcnFGBzXCC1DSVEuTllTRTpCTVkuSVFfREVGX1RBWF9BU1NFVFNfQ1VSUkVOVC5GWTIwMTEBAAAAxmQAAAIAAAAEMTIwMAEIAAAABQAAAAExAQAAAAoxNjU4MzE1Mzg4AwAAAAMxNjACAAAABDExMTcEAAAAATAHAAAACDgvOC8yMDE5CAAAAAoxMi8zMS8yMDExCQAAAAEwifeMhRgc1wiYphPGGBzXCCpDSVEuVFNFOjQ1MDcuSVFfVE9UQUxfQVNTRVRTLkZZMjAxNC4uLi5KUFkBAAAAZFsNAAIAAAAGNTg0ODAzAQgAAAAFAAAAATEBAAAACjE2ODY2MzgyOTQDAAAAAjc5AgAAAAQxMDA3BAAAAAEwBwAAAAg4LzgvMjAxOQgAAAAJMy8zMS8yMDE0CQAAAAEwYPWqgRgc1whONazGGBzXCCVDSVEuTllTRTpQRkUuSVFfT1RIRVJfQ0xfU1VQUEwuRlkyMDEyAQAAAN55AgACAAAABTE2OTg3AQgAAAAFAAAAATEBAAAACjE3MjExNjk5NzUDAAAAAzE2MAIAAAAEMTA1NwQAAAABMAcAAAAIOC84LzIwMTkIAAAACjEyLzMxLzIwMTIJAAAAATD/6qKHGBzXCGq+6MUYHNcIIENJUS5UU0U6NDUyMy5JUV9ESVZfU0hBUkUuRlkyMDE1AQAAALx1CgACAAAAAzE1MAEIAAAABQAAAAExAQAAAAoxNzQzODU5Mzg4AwAAAAI3OQIAAAAEMzA1OAQAAAABMAcAAAAIOC84LzIwMTkIAAAACTMvMzEvMjAxNQkAAAABMFx29IkYHNcI</t>
  </si>
  <si>
    <t>ZFZXxRgc1wgpQ0lRLlRTRTo0NTAzLklRX0RFQlRfRVFVSVZfTkVUX1BCTy5GWTIwMTcBAAAAkVgNAAIAAAAFMzQyNDIBCAAAAAUAAAABMQEAAAAKMTg0NzY2NzE4MAMAAAACNzkCAAAABTIxNjc5BAAAAAEwBwAAAAg4LzgvMjAxOQgAAAAJMy8zMS8yMDE3CQAAAAEw4lfEjBgc1wimwfzEGBzXCB9DSVEuU1dYOk5PVk4uSVFfRUJUX0VYQ0wuRlkyMDE0AQAAAFnWBQACAAAABTEyMzM1AQgAAAAFAAAAATEBAAAACjE4MjU1MzkyMzEDAAAAAzE2MAIAAAABNAQAAAABMAcAAAAIOC84LzIwMTkIAAAACjEyLzMxLzIwMTQJAAAAATDEx+KFGBzXCLsdCsYYHNcIHkNJUS5UU0U6NDU0MS5JUV9MVF9ERUJULkZZMjAxOQEAAAAODlcAAgAAAAU5MDczOQEIAAAABQAAAAExAQAAAAoxOTY5MzA0MjY0AwAAAAI3OQIAAAAEMTA0OQQAAAABMAcAAAAIOC84LzIwMTkIAAAACTMvMzEvMjAxOQkAAAABMIoF84gYHNcIad9gxRgc1wgmQ0lRLlNXWDpOT1ZOLklRX0FTU0VUX1dSSVRFRE9XTi5GWTIwMTYBAAAAWdYFAAIAAAAELTY4NwEIAAAABQAAAAExAQAAAAoxOTQzMjUwNzM3AwAAAAMxNjACAAAAAjMyBAAAAAEwBwAAAAg4LzgvMjAxOQgAAAAKMTIvMzEvMjAxNgkAAAABMPcsxoUYHNcI5Xwrxhgc1wgjQ0lRLkNQU0U6Tk9WTyBCLklRX1BBUlRfVElNRS5GWTIwMTABAAAAfO8EAAMAAAAAAP5ZwoQYHNcIFXVpxhgc1wgmQ0lR</t>
  </si>
  <si>
    <t>Li5JUV9UT1RBTF9PVVRTVEFORElOR19GSUxJTkdfREFURS4FAAAAAQAAAAgAAAAUKEludmFsaWQgSWRlbnRpZmllcimyIe+qGBzXCLIh76oYHNcIJENJUS5DUFNFOk5PVk8gQi5JUV9DQVNIX0ZJTkFOLkZZMjAwOAEAAAB87wQAAgAAAAUtNzM3MAEIAAAABQAAAAExAQAAAAoxNDI1NTkxODM2AwAAAAI0MgIAAAAEMjAwNAQAAAABMAcAAAAIOC84LzIwMTkIAAAACjEyLzMxLzIwMDgJAAAAATC197+EGBzXCOcCVMYYHNcIJkNJUS5UU0U6NDU2OC5JUV9BU1NFVF9XUklURURPV04uRlkyMDA5AQAAADmZaQECAAAABS02Mjk1AQgAAAAFAAAAATEBAAAACjE0NjA5MTk3MzYDAAAAAjc5AgAAAAIzMgQAAAABMAcAAAAIOC84LzIwMTkIAAAACTMvMzEvMjAwOQkAAAABMJyoGYsYHNcI8B09xRgc1wgjQ0lRLlRTRTo0NTAzLklRX0ZJTklTSEVEX0lOVi5GWTIwMTEBAAAAkVgNAAIAAAAFODI2NTUBCAAAAAUAAAABMQEAAAAKMTYzOTUzMTUxNQMAAAACNzkCAAAABDMwNzUEAAAAATAHAAAACDgvOC8yMDE5CAAAAAkzLzMxLzIwMTEJAAAAATApzPKLGBzXCPWa9cQYHNcIJkNJUS5UU0U6NDUwNy5JUV9MVF9ERUJUX0NBUElUQUwuRlkyMDE3AQAAAGRbDQACAAAABjUuNDAyOAEIAAAABQAAAAExAQAAAAoxODQ3OTc3MDMzAwAAAAI3OQIAAAAENDE4NwQAAAABMAcAAAAIOC84LzIwMTkIAAAACTMvMzEvMjAxNwkAAAABMGK/</t>
  </si>
  <si>
    <t>2IMYHNcIb8VYxhgc1wgmQ0lRLlNXWDpOT1ZOLklRX0NBU0hfQUNRVUlSRV9DRi5GWTIwMTUBAAAAWdYFAAIAAAAGLTE2NTA3AQgAAAAFAAAAATEBAAAACjE4NzIxMTk3NzUDAAAAAzE2MAIAAAAEMjA1NwQAAAABMAcAAAAIOC84LzIwMTkIAAAACjEyLzMxLzIwMTUJAAAAATD3LMaFGBzXCGq+6MUYHNcIH0NJUS5UU0U6NDUwMy5JUV9PUEVSX0lOQy5GWTIwMTUBAAAAkVgNAAIAAAAGMjI2ODczAQgAAAAFAAAAATEBAAAACjE3NDM1MTkzMDkDAAAAAjc5AgAAAAIyMQQAAAABMAcAAAAIOC84LzIwMTkIAAAACTMvMzEvMjAxNQkAAAABMJj1wYwYHNcIH31exRgc1wgcQ0lRLlNXWDpOT1ZOLklRX0RBX0NGLkZZMjAxMAEAAABZ1gUAAgAAAAQyNDk4AQgAAAAFAAAAATEBAAAACjE1ODU3MzQ2MDEDAAAAAzE2MAIAAAAEMjE2MAQAAAABMAcAAAAIOC84LzIwMTkIAAAACjEyLzMxLzIwMTAJAAAAATDEx+KFGBzXCGJEEcYYHNcIK0NJUS5TV1g6Tk9WTi5JUV9NSU5PUklUWV9JTlRFUkVTVF9DRi5GWTIwMTYBAAAAWdYFAAMAAAAAAPcsxoUYHNcIWkfyxRgc1wgcQ0lRLk5ZU0U6Sk5KLklRX0RBX0NGLkZZMjAxNQEAAACdIQIAAgAAAAQzNzQ2AQgAAAAFAAAAATEBAAAACjE4NzU1MDUyOTUDAAAAAzE2MAIAAAAEMjE2MAQAAAABMAcAAAAIOC84LzIwMTkIAAAACDEvMy8yMDE2CQAAAAEw7Refhhgc1whaR/LFGBzXCCFD</t>
  </si>
  <si>
    <t>SVEuVFNFOjQ1MjMuSVFfQ0FTSF9GSU5BTi5GWTIwMTYBAAAAvHUKAAIAAAAGLTcyOTQ0AQgAAAAFAAAAATEBAAAACjE3OTcxNTYxODgDAAAAAjc5AgAAAAQyMDA0BAAAAAEwBwAAAAg4LzgvMjAxOQgAAAAJMy8zMS8yMDE2CQAAAAEwXHb0iRgc1wg+a0vFGBzXCCVDSVEuVFNFOjQ1MDcuSVFfR1dfSU5UQU5fQU1PUlQuRlkyMDE2AQAAAGRbDQADAAAAAABThFqNGBzXCL8488QYHNcIKENJUS5OWVNFOlBGRS5JUV9UT1RBTF9ERUJUX0lTU1VFRC5GWTIwMTYBAAAA3nkCAAIAAAAFMTg0NDgBCAAAAAUAAAABMQEAAAAKMTk0Nzg1NTc3NQMAAAADMTYwAgAAAAQyMTYxBAAAAAEwBwAAAAg4LzgvMjAxOQgAAAAKMTIvMzEvMjAxNgkAAAABMIt86YgYHNcIV1CVxRgc1wgpQ0lRLkNQU0U6Tk9WTyBCLklRX0xPQU5TX1JFQ0VJVl9MVC5GWTIwMTYBAAAAfO8EAAMAAAAAAEM5fYQYHNcICOxfxhgc1wgaQ0lRLlRTRTo0NTY4LklRX0VCVC5GWTIwMTcBAAAAOZlpAQIAAAAFODc3ODgBCAAAAAUAAAABMQEAAAAKMTg0NzY2NzE3MQMAAAACNzkCAAAAAzEzOQQAAAABMAcAAAAIOC84LzIwMTkIAAAACTMvMzEvMjAxNwkAAAABMB/86YoYHNcI85cUxRgc1wgkQ0lRLlRTRTo0NTAyLklRX0NVUlJFTkNZX0dBSU4uRlkyMDE1AQAAACxYDQACAAAABS0xMTQzAQgAAAAFAAAAATEBAAAACjE3OTc3ODY5NDMDAAAAAjc5AgAAAAIz</t>
  </si>
  <si>
    <t>OAQAAAABMAcAAAAIOC84LzIwMTkIAAAACTMvMzEvMjAxNQkAAAABMG9SNYwYHNcILQDZxBgc1wgkQ0lRLlRTRTo0NTAyLklRX0VRVUlUWV9NRVRIT0QuRlkyMDEyAQAAACxYDQADAAAAAAAvxheNGBzXCHfZ0cQYHNcIKENJUS5UU0U6NDUyMy5JUV9GSVhFRF9BU1NFVF9UVVJOUy5GWTIwMTQBAAAAvHUKAAIAAAAINC4zODcyNTUBCAAAAAUAAAABMQEAAAAKMTY4NDM3NDg0MAMAAAACNzkCAAAABDQwNjYEAAAAATAHAAAACDgvOC8yMDE5CAAAAAkzLzMxLzIwMTQJAAAAATDxmeWCGBzXCABlVsYYHNcIJUNJUS5UU0U6NDUwMi5JUV9HQUlOX0FTU0VUU19DRi5GWTIwMTIBAAAALFgNAAIAAAAGLTE2NTYyAQgAAAAFAAAAATEBAAAACjE1NTQzMzcxNTYDAAAAAjc5AgAAAAQyMDI2BAAAAAEwBwAAAAg4LzgvMjAxOQgAAAAJMy8zMS8yMDEyCQAAAAEwL8YXjRgc1wiOTefEGBzXCBlDSVEuVFNFOjQ1NjguSVFfQUUuRlkyMDA4AQAAADmZaQEDAAAAAACcqBmLGBzXCASVM8UYHNcIHkNJUS5OWVNFOkpOSi5JUV9SQVdfSU5WLkZZMjAxNQEAAACdIQIAAgAAAAM5MzYBCAAAAAUAAAABMQEAAAAKMTg3NTUwNTI5NQMAAAADMTYwAgAAAAQzMTcxBAAAAAEwBwAAAAg4LzgvMjAxOQgAAAAIMS8zLzIwMTYJAAAAATDtF5+GGBzXCMWawsUYHNcILkNJUS5UU0U6NDU2OC5JUV9NSU5PUklUWV9JTlRFUkVTVF9UT1RBTC5GWTIw</t>
  </si>
  <si>
    <t>MTEBAAAAOZlpAQIAAAAFMzUxNTMBCAAAAAUAAAABMQEAAAAKMTU1NTA5MjcyMgMAAAACNzkCAAAABDEzMTIEAAAAATAHAAAACDgvOC8yMDE5CAAAAAkzLzMxLzIwMTEJAAAAATDvChyLGBzXCGRWV8UYHNcIIUNJUS5TV1g6Tk9WTi5JUV9ORVRfQ0hBTkdFLkZZMjAxNwEAAABZ1gUAAgAAAAQxODUzAQgAAAAFAAAAATEBAAAACjE5NDMyNTA3MjADAAAAAzE2MAIAAAAEMjA5MwQAAAABMAcAAAAIOC84LzIwMTkIAAAACjEyLzMxLzIwMTcJAAAAATD3LMaFGBzXCAZu+cUYHNcIJkNJUS5UU0U6NDUwMi5JUV9MT0FOU19SRUNFSVZfTFQuRlkyMDE3AQAAACxYDQADAAAAAABvUjWMGBzXCDGJ4sQYHNcIIUNJUS5UU0U6NDU0MS5JUV9UT1RBTF9ERUJULkZZMjAxOQEAAAAODlcAAgAAAAYxMzA2OTgBCAAAAAUAAAABMQEAAAAKMTk2OTMwNDI2NAMAAAACNzkCAAAABDQxNzMEAAAAATAHAAAACDgvOC8yMDE5CAAAAAkzLzMxLzIwMTkJAAAAATCKBfOIGBzXCJM+gsUYHNcIJUNJUS5UU0U6NDU2OC5JUV9MVF9ERUJUX0VRVUlUWS5GWTIwMTABAAAAOZlpAQIAAAAHMzAuNDU3OAEIAAAABQAAAAExAQAAAAoxNDYwOTE5ODI3AwAAAAI3OQIAAAAENDA4NQQAAAABMAcAAAAIOC84LzIwMTkIAAAACTMvMzEvMjAxMAkAAAABMDXajoMYHNcIWtdrxhgc1wgeQ0lRLlRTRTo0NTQxLklRX1pfU0NPUkUuRlkyMDEwAQAAAA4OVwAC</t>
  </si>
  <si>
    <t>AAAACDEuODQ2NDQ0AQgAAAAFAAAAATEBAAAACjE0MzQzNzUxMjMDAAAAAjc5AgAAAAYxMDAxMjMEAAAAATAHAAAACDgvOC8yMDE5CAAAAAoxMS8zMC8yMDEwCQAAAAEw8Znlghgc1wiaOW7GGBzXCCNDSVEuU1dYOk5PVk4uSVFfR1JPU1NfTUFSR0lOLkZZMjAxNQEAAABZ1gUAAgAAAAc2NS40NTkzAQgAAAAFAAAAATEBAAAACjE4NzIxMTk3NzUDAAAAAzE2MAIAAAAENDA3NAQAAAABMAcAAAAIOC84LzIwMTkIAAAACjEyLzMxLzIwMTUJAAAAATB04IOCGBzXCKOaj8YYHNcILUNJUS5UU0U6NDU0MS5JUV9ERUZfVEFYX0FTU0VUU19DVVJSRU5ULkZZMjAwOAEAAAAODlcAAgAAAAc1NTcuNzI1AQgAAAAFAAAAATEBAAAACjE0MTQxMTk2MDgDAAAAAjc5AgAAAAQxMTE3BAAAAAEwBwAAAAg4LzgvMjAxOQgAAAAKMTEvMzAvMjAwOAkAAAABMK/Y9okYHNcIAQZoxRgc1wgmQ0lRLlRTRTo0NTQxLklRX0ZJTElOR19DVVJSRU5DWS5GWTIwMTMBAAAADg5XAAMAAAADSlBZAOc92okYHNcIQWhqxRgc1wgnQ0lRLlNXWDpST0cuSVFfVE9UQUxfRElWX1BBSURfQ0YuRlkyMDA3AQAAACR8CgACAAAABS0yOTMwAQgAAAAFAAAAATEBAAAACjEwNDEyODMzNjIDAAAAAjI5AgAAAAQyMDIyBAAAAAEwBwAAAAg4LzgvMjAxOQgAAAAKMTIvMzEvMjAwNwkAAAABMIoF84gYHNcISGWJxRgc1wghQ0lRLlNXWDpOT1ZOLklRX0lOQ19F</t>
  </si>
  <si>
    <t>UVVJVFkuRlkyMDA4AQAAAFnWBQACAAAAAzQ0MQEIAAAABQAAAAExAQAAAAoxNDIwODU4NTIzAwAAAAMxNjACAAAAAjQ3BAAAAAEwBwAAAAg4LzgvMjAxOQgAAAAKMTIvMzEvMjAwOAkAAAABMEF6oYYYHNcIxZrCxRgc1wggQ0lRLk5ZU0U6Sk5KLklRX1BBUlRfVElNRS5GWTIwMTQBAAAAnSECAAMAAAAAAO0Xn4YYHNcI+/zExRgc1wgZQ0lRLk5ZU0U6Sk5KLklRX0dXLkZZMjAwNwEAAACdIQIAAgAAAAUxNDEyMwEIAAAABQAAAAExAQAAAAoxNDI4NDY4OTM2AwAAAAMxNjACAAAABDExNzEEAAAAATAHAAAACDgvOC8yMDE5CAAAAAoxMi8zMC8yMDA3CQAAAAEwi3zpiBgc1wgxWQXGGBzXCClDSVEuQ1BTRTpOT1ZPIEIuSVFfTkVUX0RFQlRfSVNTVUVELkZZMjAxNQEAAAB87wQAAwAAAAAAQzl9hBgc1wgI7F/GGBzXCCpDSVEuVFNFOjQ1MDcuSVFfVE9UQUxfRVFVSVRZLkZZMjAxMC4uLi5KUFkBAAAAZFsNAAIAAAAGMzQxOTc2AQgAAAAFAAAAATEBAAAACjE0NjExMDU0MDkDAAAAAjc5AgAAAAQxMjc1BAAAAAEwBwAAAAg4LzgvMjAxOQgAAAAJMy8zMS8yMDEwCQAAAAEwvVetgRgc1wh5ILjGGBzXCB9DSVEuU1dYOk5PVk4uSVFfT1BFUl9JTkMuRlkyMDE2AQAAAFnWBQACAAAABDkwODcBCAAAAAUAAAABMQEAAAAKMTk0MzI1MDczNwMAAAADMTYwAgAAAAIyMQQAAAABMAcAAAAIOC84LzIwMTkIAAAACjEyLzMx</t>
  </si>
  <si>
    <t>LzIwMTYJAAAAATD3LMaFGBzXCNIO2MUYHNcIGkNJUS5UU0U6NDUwNy5JUV9TR0EuRlkyMDA2AQAAAGRbDQACAAAABTY2MTk4AQgAAAAFAAAAATEBAAAACTQ2NjAyMzg5OQMAAAACNzkCAAAAAjIzBAAAAAEwBwAAAAg4LzgvMjAxOQgAAAAJMy8zMS8yMDA2CQAAAAEwvVetgRgc1wiWQ0+bGBzXCBtDSVEuMC5JUV9JTlZFU1RfTE9BTlNfQ0YuRlkFAAAAAAAAAAgAAAAVKEludmFsaWQgVGltZSBQZXJpb2QpQzl9hBgc1whHTmLGGBzXCBxDSVEuTllTRTpKTkouSVFfQ0FQRVguRlkyMDE3AQAAAJ0hAgACAAAABS0zMjc5AQgAAAAFAAAAATEBAAAACjE5NDYyNzI4MjEDAAAAAzE2MAIAAAAEMjAyMQQAAAABMAcAAAAIOC84LzIwMTkIAAAACjEyLzMxLzIwMTcJAAAAATBBeqGGGBzXCJimE8YYHNcIJkNJUS5TV1g6Tk9WTi5JUV9BU1NFVF9XUklURURPV04uRlkyMDA5AQAAAFnWBQACAAAAAy0zNQEIAAAABQAAAAExAQAAAAoxNDkxNzI4NDg2AwAAAAMxNjACAAAAAjMyBAAAAAEwBwAAAAg4LzgvMjAxOQgAAAAKMTIvMzEvMjAwOQkAAAABMMTH4oUYHNcIDHecxRgc1wggQ0lRLlRTRTo0NTAzLklRX05JX01BUkdJTi5GWTIwMTgBAAAAkVgNAAIAAAAHMTIuNjY0NQEIAAAABQAAAAExAQAAAAoxODkzNjgzMTQwAwAAAAI3OQIAAAAENDA5NAQAAAABMAcAAAAIOC84LzIwMTkIAAAACTMvMzEvMjAxOAkAAAABMDXajoMY</t>
  </si>
  <si>
    <t>HNcIAGVWxhgc1wgjQ0lRLlRTRTo0NTIzLklRX0RJTFVUX1dFSUdIVC5GWTIwMTEBAAAAvHUKAAIAAAAHMjg0Ljk1MwAfm/uJGBzXCNoaXMUYHNcIKUNJUS5UU0U6NDUyMy5JUV9UT1RBTF9ERUJUX0NBUElUQUwuRlkyMDE2AQAAALx1CgACAAAABzI2LjA4NzUBCAAAAAUAAAABMQEAAAAKMTc5NzE1NjE4OAMAAAACNzkCAAAABDQxODYEAAAAATAHAAAACDgvOC8yMDE5CAAAAAkzLzMxLzIwMTYJAAAAATDxmeWCGBzXCJ8RhsYYHNcIKENJUS5OWVNFOkpOSi5JUV9UT1RBTF9MSUFCX0VRVUlUWS5GWTIwMDkBAAAAnSECAAIAAAAFOTQ2ODIBCAAAAAUAAAABMQEAAAAKMTUyMzM5NDgyNwMAAAADMTYwAgAAAAQxMDEzBAAAAAEwBwAAAAg4LzgvMjAxOQgAAAAIMS8zLzIwMTAJAAAAATBP6PSGGBzXCFbZnsUYHNcIEUNJUS4uSVFfVE9UQUxfQ0wuBQAAAAEAAAAIAAAAFChJbnZhbGlkIElkZW50aWZpZXIpsiHvqhgc1wiyIe+qGBzXCCNDSVEuTllTRTpQRkUuSVFfVE9UQUxfRVFVSVRZLkZZMjAxNgEAAADeeQIAAgAAAAU1OTg0MAEIAAAABQAAAAExAQAAAAoxOTQ3ODU1Nzc1AwAAAAMxNjACAAAABDEyNzUEAAAAATAHAAAACDgvOC8yMDE5CAAAAAoxMi8zMS8yMDE2CQAAAAEwi3zpiBgc1wjvFJrFGBzXCCZDSVEuTllTRTpQRkUuSVFfTkVUX0RFQlRfSVNTVUVELkZZMjAxMQEAAADeeQIAAgAAAAUtNTU0MgEIAAAA</t>
  </si>
  <si>
    <t>BQAAAAExAQAAAAoxNjYwODg5MDY3AwAAAAMxNjACAAAABDIwMDMEAAAAATAHAAAACDgvOC8yMDE5CAAAAAoxMi8zMS8yMDExCQAAAAEw/+qihxgc1whF1r3FGBzXCCFDSVEuU1dYOk5PVk4uSVFfRUJJVERBX0lOVC5GWTIwMTIBAAAAWdYFAAIAAAAJMjIuODI0NTg1AQgAAAAFAAAAATEBAAAACjE3MTczMTU0NzADAAAAAzE2MAIAAAAENDE5MAQAAAABMAcAAAAIOC84LzIwMTkIAAAACjEyLzMxLzIwMTIJAAAAATB04IOCGBzXCMCFm8YYHNcIIENJUS5OWVNFOkpOSi5JUV9DSEFOR0VfQVIuRlkyMDE0AQAAAJ0hAgACAAAABC0yNDcBCAAAAAUAAAABMQEAAAAKMTgyOTU4MTk5OQMAAAADMTYwAgAAAAQyMDE4BAAAAAEwBwAAAAg4LzgvMjAxOQgAAAAKMTIvMjgvMjAxNAkAAAABMO0Xn4YYHNcIGOjQxRgc1wggQ0lRLlRTRTo0NTAyLklRX0NIQU5HRV9BUi5GWTIwMTABAAAALFgNAAIAAAAFMTY2OTUBCAAAAAUAAAABMQEAAAAKMTQ4ODEyNDQwMAMAAAACNzkCAAAABDIwMTgEAAAAATAHAAAACDgvOC8yMDE5CAAAAAkzLzMxLzIwMTAJAAAAATAvxheNGBzXCL8488QYHNcIIENJUS5OWVNFOkpOSi5JUV9SRF9FWFBfRk4uRlkyMDE2AQAAAJ0hAgACAAAABDkxNzIBCAAAAAUAAAABMQEAAAAKMTk0NjI3MjgxNgMAAAADMTYwAgAAAAQzMTY4BAAAAAEwBwAAAAg4LzgvMjAxOQgAAAAIMS8xLzIwMTcJAAAAATDtF5+G</t>
  </si>
  <si>
    <t>GBzXCHxNtMUYHNcIH0NJUS5TV1g6Tk9WTi5JUV9FQlRfRVhDTC5GWTIwMTIBAAAAWdYFAAIAAAAFMTIwOTIBCAAAAAUAAAABMQEAAAAKMTcxNzMxNTQ3MAMAAAADMTYwAgAAAAE0BAAAAAEwBwAAAAg4LzgvMjAxOQgAAAAKMTIvMzEvMjAxMgkAAAABMMTH4oUYHNcIM+XvxRgc1wggQ0lRLlRTRTo0NTQxLklRX1JEX0VYUF9GTi5GWTIwMTMBAAAADg5XAAIAAAAEMzI1MAEIAAAABQAAAAExAQAAAAoxNjIzODM0MjEyAwAAAAI3OQIAAAAEMzE2OAQAAAABMAcAAAAIOC84LzIwMTkIAAAACTMvMzEvMjAxMwkAAAABMOc92okYHNcIxy9QxRgc1wgqQ0lRLlNXWDpST0cuSVFfTUlOT1JJVFlfSU5URVJFU1RfSVMuRlkyMDE0AQAAACR8CgACAAAABC0yMDMBCAAAAAUAAAABMQEAAAAKMTc3MzkzMDIxNwMAAAACMjkCAAAAAjgzBAAAAAEwBwAAAAg4LzgvMjAxOQgAAAAKMTIvMzEvMjAxNAkAAAABMGsy74cYHNcINvFzxRgc1wgjQ0lRLkNQU0U6Tk9WTyBCLklRX05JX01BUkdJTi5GWTIwMTEBAAAAfO8EAAIAAAAHMjUuNzY5NAEIAAAABQAAAAExAQAAAAoxNjU3MTQ5MTI5AwAAAAI0MgIAAAAENDA5NAQAAAABMAcAAAAIOC84LzIwMTkIAAAACjEyLzMxLzIwMTEJAAAAATD/vJCBGBzXCHkguMYYHNcII0NJUS5UU0U6NDUwMy5JUV9GSU5JU0hFRF9JTlYuRlkyMDE3AQAAAJFYDQACAAAABjEzMDkyMgEIAAAABQAAAAEx</t>
  </si>
  <si>
    <t>AQAAAAoxODQ3NjY3MTgwAwAAAAI3OQIAAAAEMzA3NQQAAAABMAcAAAAIOC84LzIwMTkIAAAACTMvMzEvMjAxNwkAAAABMOJXxIwYHNcIeegDxRgc1wglQ0lRLlNXWDpST0cuSVFfQVNTRVRfV1JJVEVET1dOLkZZMjAxMAEAAAAkfAoAAgAAAAQtNjcyAQgAAAAFAAAAATEBAAAACjE0OTI4MjU5NDIDAAAAAjI5AgAAAAIzMgQAAAABMAcAAAAIOC84LzIwMTkIAAAACjEyLzMxLzIwMTAJAAAAATDjW6SIGBzXCJM+gsUYHNcIJENJUS5TV1g6Uk9HLklRX1BST1ZfQkFEX0RFQlRTLkZZMjAxOAEAAAAkfAoAAwAAAAAAazLvhxgc1whVYqjFGBzXCCRDSVEuTllTRTpCTVkuSVFfQ1VSUkVOQ1lfR0FJTi5GWTIwMDkBAAAAxmQAAAMAAAAAAIn3jIUYHNcIgND7xRgc1wgcQ0lRLlRTRTo0NTAyLklRX0NBUEVYLkZZMjAwOAEAAAAsWA0AAgAAAAYtMzI2MTgBCAAAAAUAAAABMQEAAAAKMTQxNTU1MTUzNwMAAAACNzkCAAAABDIwMjEEAAAAATAHAAAACDgvOC8yMDE5CAAAAAkzLzMxLzIwMDgJAAAAATC6YxWNGBzXCO4pwcQYHNcIIENJUS5UU0U6NDUwMi5JUV9PVEhFUl9SRVYuRlkyMDE5AQAAACxYDQADAAAAAABJtDeMGBzXCHbr5MQYHNcIKENJUS5UU0U6NDUyMy5JUV9UT1RBTF9ERUJUX1JFUEFJRC5GWTIwMTYBAAAAvHUKAAIAAAAGLTcwMjI3AQgAAAAFAAAAATEBAAAACjE3OTcxNTYxODgDAAAAAjc5AgAAAAQyMTY2</t>
  </si>
  <si>
    <t>BAAAAAEwBwAAAAg4LzgvMjAxOQgAAAAJMy8zMS8yMDE2CQAAAAEwXHb0iRgc1whX4kHFGBzXCCBDSVEuTllTRTpKTkouSVFfRElWX1NIQVJFLkZZMjAxMQEAAACdIQIAAgAAAAQyLjI1AQgAAAAFAAAAATEBAAAACjE2NTkzODc3MDYDAAAAAzE2MAIAAAAEMzA1OAQAAAABMAcAAAAIOC84LzIwMTkIAAAACDEvMS8yMDEyCQAAAAEwT+j0hhgc1wgMd5zFGBzXCCpDSVEuU1dYOk5PVk4uSVFfT1RIRVJfVU5VU1VBTF9TVVBQTC5GWTIwMTEBAAAAWdYFAAIAAAAELTIxNwEIAAAABQAAAAExAQAAAAoxNTg1NzM0NjE1AwAAAAMxNjACAAAAAjg3BAAAAAEwBwAAAAg4LzgvMjAxOQgAAAAKMTIvMzEvMjAxMQkAAAABMMTH4oUYHNcIhTjAxRgc1wgmQ0lRLlRTRTo0NTAyLklRX0ZJTElOR19DVVJSRU5DWS5GWTIwMTIBAAAALFgNAAMAAAADSlBZAC/GF40YHNcISXTuxBgc1wgnQ0lRLlRTRTo0NTA3LklRX0VCSVREQV9DQVBFWF9JTlQuRlkyMDE3AQAAAGRbDQACAAAACjUxOC41NjgxODEBCAAAAAUAAAABMQEAAAAKMTg0Nzk3NzAzMwMAAAACNzkCAAAABDQxOTEEAAAAATAHAAAACDgvOC8yMDE5CAAAAAkzLzMxLzIwMTcJAAAAATBiv9iDGBzXCG8mesYYHNcIJkNJUS5OWVNFOlBGRS5JUV9FRkZFQ1RfVEFYX1JBVEUuRlkyMDEyAQAAAN55AgACAAAABzE5Ljc1NjIBCAAAAAUAAAABMQEAAAAKMTcyMTE2OTk3NQMAAAAD</t>
  </si>
  <si>
    <t>MTYwAgAAAAQ0Mzc2BAAAAAEwBwAAAAg4LzgvMjAxOQgAAAAKMTIvMzEvMjAxMgkAAAABMP/qoocYHNcICQOHxRgc1wgkQ0lRLk5ZU0U6Qk1ZLklRX0VCSVREQS5GWTIwMTkuLi4uSlBZAQAAAMZkAAADAAAAAABg9aqBGBzXCGCpwcYYHNcIIUNJUS5OWVNFOkJNWS5JUV9DQVNIX0ZJTkFOLkZZMjAxMwEAAADGZAAAAgAAAAUtMTA2OAEIAAAABQAAAAExAQAAAAoxNzc1OTMwNDk5AwAAAAMxNjACAAAABDIwMDQEAAAAATAHAAAACDgvOC8yMDE5CAAAAAoxMi8zMS8yMDEzCQAAAAEwsVmPhRgc1wiQqfTFGBzXCC9DSVEuTllTRTpCTVkuSVFfSU1QVVRfT1BFUl9MRUFTRV9JTlRfRVhQLkZZMjAxNQEAAADGZAAAAgAAAAgyOC42Njk3NgEIAAAABQAAAAExAQAAAAoxODc0MDgyNzgyAwAAAAMxNjACAAAABTIxNjcyBAAAAAEwBwAAAAg4LzgvMjAxOQgAAAAKMTIvMzEvMjAxNQkAAAABMH2S3IQYHNcIOVYkxhgc1wgoQ0lRLk5ZU0U6Sk5KLklRX1RPVEFMX0RFQlQuRlkyMDE0Li4uLkpQWQEAAACdIQIAAgAAAAoyMjYwMDQyLjU2AQgAAAAFAAAAATEBAAAACjE4Mjk1ODE5OTkDAAAAAjc5AgAAAAQ0MTczBAAAAAEwBwAAAAg4LzgvMjAxOQgAAAAKMTIvMjgvMjAxNAkAAAABML1XrYEYHNcIwIWbxhgc1wgjQ0lRLi5JUV9DSEFOR0VfTkVUX1dPUktJTkdfQ0FQSVRBTC4FAAAAAQAAAAgAAAAUKEludmFsaWQgSWRlbnRp</t>
  </si>
  <si>
    <t>Zmllcim2gN2rGBzXCLaA3asYHNcIJUNJUS5UU0U6NDU0MS5JUV9HQUlOX0FTU0VUU19DRi5GWTIwMTQBAAAADg5XAAIAAAACMjYBCAAAAAUAAAABMQEAAAAKMTY4NjYzNzgyNQMAAAACNzkCAAAABDIwMjYEAAAAATAHAAAACDgvOC8yMDE5CAAAAAkzLzMxLzIwMTQJAAAAATCKBfOIGBzXCCx6fcUYHNcIJ0NJUS5OWVNFOkJNWS5JUV9UT1RBTF9PVEhFUl9PUEVSLkZZMjAxNQEAAADGZAAAAgAAAAQ4ODY4AQgAAAAFAAAAATEBAAAACjE4NzQwODI3ODIDAAAAAzE2MAIAAAADMzgwBAAAAAEwBwAAAAg4LzgvMjAxOQgAAAAKMTIvMzEvMjAxNQkAAAABMH2S3IQYHNcIlKBRxhgc1wgcQ0lRLlRTRTo0NTAyLklRX05JX0NGLkZZMjAxMAEAAAAsWA0AAgAAAAYyOTc3NDQBCAAAAAUAAAABMQEAAAAKMTQ4ODEyNDQwMAMAAAACNzkCAAAABDIxNTAEAAAAATAHAAAACDgvOC8yMDE5CAAAAAkzLzMxLzIwMTAJAAAAATAvxheNGBzXCDGJ4sQYHNcIIkNJUS5UU0U6NDUyMy5JUV9EQV9TVVBQTF9DRi5GWTIwMTYBAAAAvHUKAAIAAAAFMzQwNjQBCAAAAAUAAAABMQEAAAAKMTc5NzE1NjE4OAMAAAACNzkCAAAABDIxNzEEAAAAATAHAAAACDgvOC8yMDE5CAAAAAkzLzMxLzIwMTYJAAAAATBcdvSJGBzXCMcvUMUYHNcIGUNJUS5OWVNFOkJNWS5JUV9HUC5GWTIwMTMBAAAAxmQAAAIAAAAFMTE1NDMBCAAAAAUAAAABMQEAAAAK</t>
  </si>
  <si>
    <t>MTc3NTkzMDQ5OQMAAAADMTYwAgAAAAIxMAQAAAABMAcAAAAIOC84LzIwMTkIAAAACjEyLzMxLzIwMTMJAAAAATCJ94yFGBzXCIoy/sUYHNcIG0NJUS5UU0U6NDU2OC5JUV9BUElDLkZZMjAxMwEAAAA5mWkBAgAAAAYxMDUxOTQBCAAAAAUAAAABMQEAAAAKMTYyMzgzNDEyMwMAAAACNzkCAAAABDEwODQEAAAAATAHAAAACDgvOC8yMDE5CAAAAAkzLzMxLzIwMTMJAAAAATDvChyLGBzXCBkMKsUYHNcIIENJUS5UU0U6NDUwMi5JUV9ESVZfU0hBUkUuRlkyMDEwAQAAACxYDQACAAAAAzE4MAEIAAAABQAAAAExAQAAAAoxNDg4MTI0NDAwAwAAAAI3OQIAAAAEMzA1OAQAAAABMAcAAAAIOC84LzIwMTkIAAAACTMvMzEvMjAxMAkAAAABMC/GF40YHNcIqMTdxBgc1wgZQ0lRLlRTRTo0NTY4LklRX0RPLkZZMjAxMwEAAAA5mWkBAwAAAAAA7wocixgc1wgSgD/FGBzXCCVDSVEuU1dYOlJPRy5JUV9QRVJJT0RMRU5HVEhfSVMuRlkyMDE1AQAAACR8CgABAAAAAjEyAGsy74cYHNcIdUrTxRgc1wghQ0lRLlRTRTo0NTAyLklRX1NHQV9NQVJHSU4uRlkyMDA5AQAAACxYDQACAAAABzUwLjg2NDQBCAAAAAUAAAABMQEAAAAKMTQ4ODEyNDM2NwMAAAACNzkCAAAABDQzNzUEAAAAATAHAAAACDgvOC8yMDE5CAAAAAkzLzMxLzIwMDkJAAAAATD7d4yDGBzXCNVziMYYHNcIJUNJUS5UU0U6NDUyMy5JUV9TVF9ERUJUX1JFUEFJRC5G</t>
  </si>
  <si>
    <t>WTIwMTUBAAAAvHUKAAIAAAAFLTU5OTQBCAAAAAUAAAABMQEAAAAKMTc0Mzg1OTM4OAMAAAACNzkCAAAABDIwNDQEAAAAATAHAAAACDgvOC8yMDE5CAAAAAkzLzMxLzIwMTUJAAAAATBcdvSJGBzXCM2mRsUYHNcIJUNJUS5UU0U6NDUwMi5JUV9ESUxVVF9FUFNfSU5DTC5GWTIwMDkBAAAALFgNAAIAAAAFMjg5LjgBCAAAAAUAAAABMQEAAAAKMTQ4ODEyNDM2NwMAAAACNzkCAAAAATgEAAAAATAHAAAACDgvOC8yMDE5CAAAAAkzLzMxLzIwMDkJAAAAATC6YxWNGBzXCCv998QYHNcILkNJUS5DUFNFOk5PVk8gQi5JUV9OSV9BVkFJTF9FWENMX01BUkdJTi5GWTIwMTYBAAAAfO8EAAIAAAAHMzMuOTI4MgEIAAAABQAAAAExAQAAAAoxOTQzNzI3OTQ3AwAAAAI0MgIAAAAENDE4MgQAAAABMAcAAAAIOC84LzIwMTkIAAAACjEyLzMxLzIwMTYJAAAAATD/vJCBGBzXCISXrsYYHNcIJENJUS5TV1g6Uk9HLklRX09USEVSX0NBX1NVUFBMLkZZMjAxNQEAAAAkfAoAAgAAAAMzNjQBCAAAAAUAAAABMQEAAAAKMTgyNjA5MTM2MwMAAAACMjkCAAAABDEwNTUEAAAAATAHAAAACDgvOC8yMDE5CAAAAAoxMi8zMS8yMDE1CQAAAAEwazLvhxgc1wg28XPFGBzXCB9DSVEuVFNFOjQ1MjMuSVFfRUJUX0VYQ0wuRlkyMDE4AQAAALx1CgACAAAABTc1Njc1AQgAAAAFAAAAATEBAAAACjE4OTQwODQ3NzADAAAAAjc5AgAAAAE0BAAAAAEw</t>
  </si>
  <si>
    <t>BwAAAAg4LzgvMjAxOQgAAAAJMy8zMS8yMDE4CQAAAAEwXHb0iRgc1whUbizFGBzXCB1DSVEuVFNFOjQ1MDcuSVFfQ09NTU9OLkZZMjAwOQEAAABkWw0AAgAAAAUyMTI4MAEIAAAABQAAAAExAQAAAAoxNDYxMTA0NjA0AwAAAAI3OQIAAAAEMTEwMwQAAAABMAcAAAAIOC84LzIwMTkIAAAACTMvMzEvMjAwOQkAAAABMJVmw40YHNcILQDZxBgc1wgdQ0lRLk5ZU0U6Qk1ZLklRX0VCSVREQS5GWTIwMTIBAAAAxmQAAAIAAAAENTI4OQEIAAAABQAAAAExAQAAAAoxNzE4OTQwNjY2AwAAAAMxNjACAAAABDQwNTEEAAAAATAHAAAACDgvOC8yMDE5CAAAAAoxMi8zMS8yMDEyCQAAAAEwifeMhRgc1wgB8UDGGBzXCCVDSVEuVFNFOjQ1MjMuSVFfRElMVVRfRVBTX0VYQ0wuRlkyMDE0AQAAALx1CgACAAAABjExNS40NgEIAAAABQAAAAExAQAAAAoxNjg0Mzc0ODQwAwAAAAI3OQIAAAADMTQyBAAAAAEwBwAAAAg4LzgvMjAxOQgAAAAJMy8zMS8yMDE0CQAAAAEwH5v7iRgc1wiRzU3FGBzXCCxDSVEuU1dYOlJPRy5JUV9PVEhFUl9JTlZFU1RfQUNUX1NVUFBMLkZZMjAxMgEAAAAkfAoAAgAAAAIzNwEIAAAABQAAAAExAQAAAAoxNjU2MTY5ODkxAwAAAAIyOQIAAAAEMjA1MQQAAAABMAcAAAAIOC84LzIwMTkIAAAACjEyLzMxLzIwMTIJAAAAATAVvqaIGBzXCKy1eMUYHNcIJUNJUS5UU0U6NDUwMi5JUV9MVF9ERUJUX1JFUEFJ</t>
  </si>
  <si>
    <t>RC5GWTIwMDkBAAAALFgNAAIAAAAELTgwMAEIAAAABQAAAAExAQAAAAoxNDg4MTI0MzY3AwAAAAI3OQIAAAAEMjAzNgQAAAABMAcAAAAIOC84LzIwMTkIAAAACTMvMzEvMjAwOQkAAAABMLpjFY0YHNcIK/33xBgc1wgkQ0lRLlNXWDpOT1ZOLklRX01BUktFVENBUC4yMDE4LzEyLzMxAQAAAFnWBQACAAAADTE5NDEzMC4xMDE5MjYBBgAAAAUAAAABMQEAAAAKMTkxNTA0MjUzMQMAAAACMjkCAAAABjEwMDA1NAQAAAABMAcAAAAKMTIvMzEvMjAxOLuXz6MYHNcIC1nSxhgc1wgmQ0lRLlRTRTo0NTQxLklRX0ZJTElOR19DVVJSRU5DWS5GWTIwMTUBAAAADg5XAAMAAAADSlBZAIoF84gYHNcIWNx/xRgc1wgnQ0lRLlRTRTo0NTIzLklRX0NGT19DVVJSRU5UX0xJQUIuRlkyMDE1AQAAALx1CgACAAAACDAuMzYzNjI4AQgAAAAFAAAAATEBAAAACjE3NDM4NTkzODgDAAAAAjc5AgAAAAQ0MTg1BAAAAAEwBwAAAAg4LzgvMjAxOQgAAAAJMy8zMS8yMDE1CQAAAAEw8Znlghgc1wg31orGGBzXCCFDSVEuVFNFOjQ1NDEuSVFfSU5DX0VRVUlUWS5GWTIwMTgBAAAADg5XAAIAAAADLTUxAQgAAAAFAAAAATEBAAAACjE4OTM2ODMxMTcDAAAAAjc5AgAAAAI0NwQAAAABMAcAAAAIOC84LzIwMTkIAAAACTMvMzEvMjAxOAkAAAABMIoF84gYHNcItJfhxRgc1wgsQ0lRLk5ZU0U6UEZFLklRX0RFQlRfRVFVSVZfT1BFUl9MRUFTRS5G</t>
  </si>
  <si>
    <t>WTIwMTgBAAAA3nkCAAIAAAAEMjQwOAEIAAAABQAAAAExAQAAAAoxOTQ3ODU1NzgxAwAAAAMxNjACAAAABTIxNjcxBAAAAAEwBwAAAAg4LzgvMjAxOQgAAAAKMTIvMzEvMjAxOAkAAAABMIt86YgYHNcIVtmexRgc1wgjQ0lRLlRTRTo0NTQxLklRX0dST1NTX01BUkdJTi5GWTIwMTABAAAADg5XAAIAAAAGNDIuNTgyAQgAAAAFAAAAATEBAAAACjE0MzQzNzUxMjMDAAAAAjc5AgAAAAQ0MDc0BAAAAAEwBwAAAAg4LzgvMjAxOQgAAAAKMTEvMzAvMjAxMAkAAAABMPGZ5YIYHNcIQsR3xhgc1wgpQ0lRLlNXWDpOT1ZOLklRX1RPVEFMX0RFQlRfQ0FQSVRBTC5GWTIwMTIBAAAAWdYFAAIAAAAHMjIuMTY2NwEIAAAABQAAAAExAQAAAAoxNzE3MzE1NDcwAwAAAAMxNjACAAAABDQxODYEAAAAATAHAAAACDgvOC8yMDE5CAAAAAoxMi8zMS8yMDEyCQAAAAEwdOCDghgc1wiPI5nGGBzXCCBDSVEuVFNFOjQ1MDcuSVFfTUFDSElORVJZLkZZMjAxNAEAAABkWw0AAwAAAAAAU4RajRgc1wh26+TEGBzXCCdDSVEuQ1BTRTpOT1ZPIEIuSVFfSU5DX0VRVUlUWV9DRi5GWTIwMTABAAAAfO8EAAIAAAAFLTEwNzABCAAAAAUAAAABMQEAAAAKMTU4NjM3NzEzMAMAAAACNDICAAAABDIwODYEAAAAATAHAAAACDgvOC8yMDE5CAAAAAoxMi8zMS8yMDEwCQAAAAEw/lnChBgc1wjnAlTGGBzXCCJDSVEuVFNFOjQ1MDcuSVFfT1RIRVJfSU5U</t>
  </si>
  <si>
    <t>QU4uRlkyMDExAQAAAGRbDQACAAAABTQwNzYzAQgAAAAFAAAAATEBAAAACjE0NjE2ODAyMDADAAAAAjc5AgAAAAQxMDQwBAAAAAEwBwAAAAg4LzgvMjAxOQgAAAAJMy8zMS8yMDExCQAAAAEwlWbDjRgc1wgqA7rEGBzXCBlDSVEuVFNFOjQ1MDMuSVFfQUQuRlkyMDE4AQAAAJFYDQADAAAAAADiV8SMGBzXCLK+G8UYHNcIKENJUS5UU0U6NDUwMi5JUV9ERUZfVEFYX0FTU0VUU19MVC5GWTIwMTUBAAAALFgNAAIAAAAGMTU0NTA2AQgAAAAFAAAAATEBAAAACjE3OTc3ODY5NDMDAAAAAjc5AgAAAAQxMDI2BAAAAAEwBwAAAAg4LzgvMjAxOQgAAAAJMy8zMS8yMDE1CQAAAAEwb1I1jBgc1wiOTefEGBzXCB9DSVEuVFNFOjQ1MDMuSVFfRUJUX0VYQ0wuRlkyMDEyAQAAAJFYDQACAAAABjE0MzM1NAEIAAAABQAAAAExAQAAAAoxNjM5NTMxNTA0AwAAAAI3OQIAAAABNAQAAAABMAcAAAAIOC84LzIwMTkIAAAACTMvMzEvMjAxMgkAAAABMCnM8osYHNcIM4zDxBgc1wgZQ0lRLlRTRTo0NTAyLklRX0FFLkZZMjAwOQEAAAAsWA0AAgAAAAYxMzc5MTYBCAAAAAUAAAABMQEAAAAKMTQ4ODEyNDM2NwMAAAACNzkCAAAABDEwMTYEAAAAATAHAAAACDgvOC8yMDE5CAAAAAkzLzMxLzIwMDkJAAAAATC6YxWNGBzXCIdlvMQYHNcIGUNJUS5TV1g6Uk9HLklRX1JFVi5GWTIwMTMBAAAAJHwKAAIAAAAFNDg2MTIBCAAAAAUAAAABMQEA</t>
  </si>
  <si>
    <t>AAAKMTcxNzU0MDgxMwMAAAACMjkCAAAAAzExMgQAAAABMAcAAAAIOC84LzIwMTkIAAAACjEyLzMxLzIwMTMJAAAAATAVvqaIGBzXCJM+gsUYHNcIJENJUS5TV1g6Uk9HLklRX0dBSU5fSU5WRVNUX0NGLkZZMjAwOQEAAAAkfAoAAgAAAAMxNjMBCAAAAAUAAAABMQEAAAAKMTQyMTQxMjExMwMAAAACMjkCAAAABDIwOTAEAAAAATAHAAAACDgvOC8yMDE5CAAAAAoxMi8zMS8yMDA5CQAAAAEw41ukiBgc1wistXjFGBzXCClDSVEuU1dYOlJPRy5JUV9UT1RBTF9FUVVJVFkuRlkyMDE3Li4uLkpQWQEAAAAkfAoAAgAAAA4zMzUyNDkwLjgxMTI0NgEIAAAABQAAAAExAQAAAAoxOTQzNTkyNjQ0AwAAAAI3OQIAAAAEMTI3NQQAAAABMAcAAAAIOC84LzIwMTkIAAAACjEyLzMxLzIwMTcJAAAAATC9V62BGBzXCDDTqcYYHNcII0NJUS5UU0U6NDUwMy5JUV9GSU5JU0hFRF9JTlYuRlkyMDA4AQAAAJFYDQACAAAABTY1NTE3AQgAAAAFAAAAATEBAAAACjE0MTMwOTIwNDMDAAAAAjc5AgAAAAQzMDc1BAAAAAEwBwAAAAg4LzgvMjAxOQgAAAAJMy8zMS8yMDA4CQAAAAEwKczyixgc1whJdO7EGBzXCDRDSVEuVFNFOjQ1NDEuSVFfVE9UQUxfT1VUU1RBTkRJTkdfRklMSU5HX0RBVEUuRlkyMDE3AQAAAA4OVwACAAAACTU2LjI1NTYyMgEEAAAABQAAAAE1AQAAAAoxODQ3NTY4Nzk4AgAAAAUyNDE1MwYAAAABMIoF84gYHNcISGWJ</t>
  </si>
  <si>
    <t>xRgc1wgnQ0lRLlRTRTo0NTQxLklRX0RBWVNfUEFZQUJMRV9PVVQuRlkyMDE5AQAAAA4OVwACAAAACjEzNy41MDY4MTUBCAAAAAUAAAABMQEAAAAKMTk2OTMwNDI2NAMAAAACNzkCAAAABDQxODMEAAAAATAHAAAACDgvOC8yMDE5CAAAAAkzLzMxLzIwMTkJAAAAATBt3aKCGBzXCDtKoMYYHNcIJ0NJUS5TV1g6Tk9WTi5JUV9FQklUREFfQ0FQRVhfSU5ULkZZMjAxMAEAAABZ1gUAAgAAAAkxOS43NDc4MzIBCAAAAAUAAAABMQEAAAAKMTU4NTczNDYwMQMAAAADMTYwAgAAAAQ0MTkxBAAAAAEwBwAAAAg4LzgvMjAxOQgAAAAKMTIvMzEvMjAxMAkAAAABMHTgg4IYHNcIUDiNxhgc1wgkQ0lRLkNQU0U6Tk9WTyBCLklRX1RPVEFMX0RFQlQuRlkyMDE2AQAAAHzvBAACAAAAAzIyOQEIAAAABQAAAAExAQAAAAoxOTQzNzI3OTQ3AwAAAAI0MgIAAAAENDE3MwQAAAABMAcAAAAIOC84LzIwMTkIAAAACjEyLzMxLzIwMTYJAAAAATBDOX2EGBzXCL2IfMYYHNcIJENJUS5TV1g6Uk9HLklRX1BST1ZfQkFEX0RFQlRTLkZZMjAwNwEAAAAkfAoAAwAAAAAAigXziBgc1wi0l+HFGBzXCB9DSVEuU1dYOlJPRy5JUV9CVUlMRElOR1MuRlkyMDE4AQAAACR8CgACAAAABTE2NzA3AQgAAAAFAAAAATEBAAAACjE5NDM1OTI2NDUDAAAAAjI5AgAAAAQzMDIzBAAAAAEwBwAAAAg4LzgvMjAxOQgAAAAKMTIvMzEvMjAxOAkAAAABMGsy74cY</t>
  </si>
  <si>
    <t>HNcIDHecxRgc1wglQ0lRLlRTRTo0NTAyLklRX1BSRUZfRElWX09USEVSLkZZMjAxMwEAAAAsWA0AAwAAAAAAL8YXjRgc1wiOTefEGBzXCCJDSVEuVFNFOjQ1MjMuSVFfQURWRVJUSVNJTkcuRlkyMDA5AQAAALx1CgADAAAAAAAfm/uJGBzXCCQPC8UYHNcIKUNJUS5DUFNFOk5PVk8gQi5JUV9DQVNIX0FDUVVJUkVfQ0YuRlkyMDExAQAAAHzvBAADAAAAAAD+WcKEGBzXCN0IFsYYHNcIHkNJUS5TV1g6Tk9WTi5JUV9TVF9ERUJULkZZMjAwOQEAAABZ1gUAAgAAAAQ1MjA0AQgAAAAFAAAAATEBAAAACjE0OTE3Mjg0ODYDAAAAAzE2MAIAAAAEMTA0NgQAAAABMAcAAAAIOC84LzIwMTkIAAAACjEyLzMxLzIwMDkJAAAAATDEx+KFGBzXCGJEEcYYHNcIK0NJUS5TV1g6Uk9HLklRX05FVF9ERUJUX0VCSVREQV9DQVBFWC5GWTIwMTQBAAAAJHwKAAIAAAAIMC44Njc1NjkBCAAAAAUAAAABMQEAAAAKMTc3MzkzMDIxNwMAAAACMjkCAAAABTIzMzE0BAAAAAEwBwAAAAg4LzgvMjAxOQgAAAAKMTIvMzEvMjAxNAkAAAABMLs/pYIYHNcIrtlzxhgc1wgZQ0lRLlRTRTo0NTA3LklRX0dXLkZZMjAxMAEAAABkWw0AAgAAAAU2OTg3NAEIAAAABQAAAAExAQAAAAoxNDYxMTA1NDA5AwAAAAI3OQIAAAAEMTE3MQQAAAABMAcAAAAIOC84LzIwMTkIAAAACTMvMzEvMjAxMAkAAAABMJVmw40YHNcIqMTdxBgc1wglQ0lRLlRTRTo0NTA3</t>
  </si>
  <si>
    <t>LklRX0xUX0RFQlRfSVNTVUVELkZZMjAxMwEAAABkWw0AAgAAAAIyNQEIAAAABQAAAAExAQAAAAoxNjI1OTc1MzQ4AwAAAAI3OQIAAAAEMjAzNAQAAAABMAcAAAAIOC84LzIwMTkIAAAACTMvMzEvMjAxMwkAAAABMJVmw40YHNcIG6G3xBgc1wguQ0lRLlRTRTo0NTA3LklRX01JTk9SSVRZX0lOVEVSRVNUX1RPVEFMLkZZMjAwOQEAAABkWw0AAgAAAAM0NTkBCAAAAAUAAAABMQEAAAAKMTQ2MTEwNDYwNAMAAAACNzkCAAAABDEzMTIEAAAAATAHAAAACDgvOC8yMDE5CAAAAAkzLzMxLzIwMDkJAAAAATCVZsONGBzXCLjHvsQYHNcILUNJUS5UU0U6NDUyMy5JUV9ERUZfVEFYX0FTU0VUU19DVVJSRU5ULkZZMjAxMQEAAAC8dQoAAgAAAAUzOTE3MgEIAAAABQAAAAExAQAAAAoxNDczMzM0ODI1AwAAAAI3OQIAAAAEMTExNwQAAAABMAcAAAAIOC84LzIwMTkIAAAACTMvMzEvMjAxMQkAAAABMB+b+4kYHNcI8B09xRgc1wghQ0lRLlRTRTo0NTQxLklRX05FVF9DSEFOR0UuRlkyMDE5AQAAAA4OVwACAAAABTIzNTY0AQgAAAAFAAAAATEBAAAACjE5NjkzMDQyNjQDAAAAAjc5AgAAAAQyMDkzBAAAAAEwBwAAAAg4LzgvMjAxOQgAAAAJMy8zMS8yMDE5CQAAAAEwigXziBgc1whIZYnFGBzXCCRDSVEuTllTRTpQRkUuSVFfQ1VSUkVOQ1lfR0FJTi5GWTIwMTEBAAAA3nkCAAIAAAAELTI2NAEIAAAABQAAAAExAQAAAAoxNjYw</t>
  </si>
  <si>
    <t>ODg5MDY3AwAAAAMxNjACAAAAAjM4BAAAAAEwBwAAAAg4LzgvMjAxOQgAAAAKMTIvMzEvMjAxMQkAAAABMP/qoocYHNcIoLKXxRgc1wggQ0lRLk5ZU0U6Qk1ZLklRX0lOVkVOVE9SWS5GWTIwMTMBAAAAxmQAAAIAAAAEMTQ5OAEIAAAABQAAAAExAQAAAAoxNzc1OTMwNDk5AwAAAAMxNjACAAAABDEwNDMEAAAAATAHAAAACDgvOC8yMDE5CAAAAAoxMi8zMS8yMDEzCQAAAAEwifeMhRgc1wjlfCvGGBzXCCtDSVEuQ1BTRTpOT1ZPIEIuSVFfUFJPVl9CQURfREVCVFNfQ0YuRlkyMDEzAQAAAHzvBAADAAAAAAD+WcKEGBzXCLWRH8YYHNcIKENJUS5TV1g6Tk9WTi5JUV9UT1RBTF9ERUJUX0VRVUlUWS5GWTIwMDgBAAAAWdYFAAIAAAAHMTQuNjAwMwEIAAAABQAAAAExAQAAAAoxNDIwODU4NTIzAwAAAAMxNjACAAAABDQwMzQEAAAAATAHAAAACDgvOC8yMDE5CAAAAAoxMi8zMS8yMDA4CQAAAAEwdOCDghgc1wg7wZbGGBzXCCFDSVEuVFNFOjQ1MDcuSVFfVE9UQUxfREVCVC5GWTIwMTQBAAAAZFsNAAIAAAAFMzAwMzQBCAAAAAUAAAABMQEAAAAKMTY4NjYzODI5NAMAAAACNzkCAAAABDQxNzMEAAAAATAHAAAACDgvOC8yMDE5CAAAAAkzLzMxLzIwMTQJAAAAATBThFqNGBzXCNCyysQYHNcIKUNJUS5UU0U6NDUwMy5JUV9EQVlTX0lOVkVOVE9SWV9PVVQuRlkyMDA4AQAAAJFYDQACAAAACjExOS41MDcwNTIBCAAAAAUA</t>
  </si>
  <si>
    <t>AAABMQEAAAAKMTQxMzA5MjA0MwMAAAACNzkCAAAABDQwMzUEAAAAATAHAAAACDgvOC8yMDE5CAAAAAkzLzMxLzIwMDgJAAAAATA12o6DGBzXCGysosYYHNcIGUNJUS5OWVNFOkJNWS5JUV9HUC5GWTIwMTUBAAAAxmQAAAIAAAAFMTI3MzUBCAAAAAUAAAABMQEAAAAKMTg3NDA4Mjc4MgMAAAADMTYwAgAAAAIxMAQAAAABMAcAAAAIOC84LzIwMTkIAAAACjEyLzMxLzIwMTUJAAAAATB9ktyEGBzXCAHxQMYYHNcIJ0NJUS5UU0U6NDUwMi5JUV9DSEFOR0VfSU5WRU5UT1JZLkZZMjAxNwEAAAAsWA0AAgAAAAQzODg2AQgAAAAFAAAAATEBAAAACjE5Njk1MDg4NzcDAAAAAjc5AgAAAAQyMDk5BAAAAAEwBwAAAAg4LzgvMjAxOQgAAAAJMy8zMS8yMDE3CQAAAAEwb1I1jBgc1wi/OPPEGBzXCBZDSVEuLklRX0VRVUlUWV9NRVRIT0QuBQAAAAEAAAAIAAAAFChJbnZhbGlkIElkZW50aWZpZXIpx4O+qxgc1wjHg76rGBzXCBlDSVEuVFNFOjQ1NjguSVFfRE8uRlkyMDE1AQAAADmZaQECAAAABjI3NTM1NwEIAAAABQAAAAExAQAAAAoxNzg1NDAwOTE4AwAAAAI3OQIAAAACNDAEAAAAATAHAAAACDgvOC8yMDE5CAAAAAkzLzMxLzIwMTUJAAAAATAf/OmKGBzXCL24WcUYHNcIHkNJUS5UU0U6NDUwNy5JUV9aX1NDT1JFLkZZMjAxOAEAAABkWw0AAgAAAAkxMi4zMTI1MjkBCAAAAAUAAAABMQEAAAAKMTg5NDA4NDc4MgMAAAAC</t>
  </si>
  <si>
    <t>NzkCAAAABjEwMDEyMwQAAAABMAcAAAAIOC84LzIwMTkIAAAACTMvMzEvMjAxOAkAAAABMGK/2IMYHNcIZK+Dxhgc1wgeQ0lRLlNXWDpOT1ZOLklRX1dJUF9JTlYuRlkyMDA5AQAAAFnWBQADAAAAAADEx+KFGBzXCJimE8YYHNcIH0NJUS5OWVNFOkJNWS5JUV9CVl9TSEFSRS5GWTIwMDkBAAAAxmQAAAIAAAAIOC42NTk4NTkBCAAAAAUAAAABMQEAAAAKMTUxMTEzMDgyMAMAAAADMTYwAgAAAAQ0MDIwBAAAAAEwBwAAAAg4LzgvMjAxOQgAAAAKMTIvMzEvMjAwOQkAAAABMIn3jIUYHNcIywv3xRgc1wgZQ0lRLk5ZU0U6Qk1ZLklRX05JLkZZMjAwNwEAAADGZAAAAgAAAAQyMTY1AQgAAAAFAAAAATEBAAAACjEzMjcwMTMxMzIDAAAAAzE2MAIAAAACMTUEAAAAATAHAAAACDgvOC8yMDE5CAAAAAoxMi8zMS8yMDA3CQAAAAEw9yzGhRgc1wjdCBbGGBzXCB5DSVEuVFNFOjQ1MjMuSVFfTFRfREVCVC5GWTIwMDkBAAAAvHUKAAIAAAAGMzk5NzAwAQgAAAAFAAAAATEBAAAACjEzNzQzNzY3NjIDAAAAAjc5AgAAAAQxMDQ5BAAAAAEwBwAAAAg4LzgvMjAxOQgAAAAJMy8zMS8yMDA5CQAAAAEwH5v7iRgc1wihuzrFGBzXCChDSVEuVFNFOjQ1NDEuSVFfVE9UQUxfREVCVC5GWTIwMTUuLi4uSlBZAQAAAA4OVwACAAAABTE2OTg0AQgAAAAFAAAAATEBAAAACjE3NDQxMjg1NTEDAAAAAjc5AgAAAAQ0MTczBAAAAAEwBwAAAAg4</t>
  </si>
  <si>
    <t>LzgvMjAxOQgAAAAJMy8zMS8yMDE1CQAAAAEwvVetgRgc1whONazGGBzXCCFDSVEuVFNFOjQ1MDMuSVFfQ09NTU9OX1JFUC5GWTIwMDgBAAAAkVgNAAIAAAAGLTgxOTE0AQgAAAAFAAAAATEBAAAACjE0MTMwOTIwNDMDAAAAAjc5AgAAAAQyMTY0BAAAAAEwBwAAAAg4LzgvMjAxOQgAAAAJMy8zMS8yMDA4CQAAAAEwKczyixgc1wgtANnEGBzXCCNDSVEuTllTRTpKTkouSVFfQkFTSUNfV0VJR0hULkZZMjAxNQEAAACdIQIAAgAAAAYyNzcxLjgA7Refhhgc1wjrhc7FGBzXCCVDSVEuTllTRTpCTVkuSVFfQkFTSUNfRVBTX0VYQ0wuRlkyMDA4AQAAAMZkAAACAAAACDEuMzQ3NDk2AQgAAAAFAAAAATEBAAAACjE0MzA3Mzk4NjMDAAAAAzE2MAIAAAAEMzA2NAQAAAABMAcAAAAIOC84LzIwMTkIAAAACjEyLzMxLzIwMDgJAAAAATD3LMaFGBzXCHrBycUYHNcIK0NJUS5DUFNFOk5PVk8gQi5JUV9UT1RBTF9ESVZfUEFJRF9DRi5GWTIwMDkBAAAAfO8EAAIAAAAFLTM2NTABCAAAAAUAAAABMQEAAAAKMTQ5NTIwNDcxOAMAAAACNDICAAAABDIwMjIEAAAAATAHAAAACDgvOC8yMDE5CAAAAAoxMi8zMS8yMDA5CQAAAAEw/lnChBgc1wgVdWnGGBzXCCxDSVEuTllTRTpQRkUuSVFfREVCVF9FUVVJVl9PUEVSX0xFQVNFLkZZMjAwNwEAAADeeQIAAgAAAAQzMTg0AQgAAAAFAAAAATEBAAAACjEzMzI3MDM5MjkDAAAAAzE2MAIA</t>
  </si>
  <si>
    <t>AAAFMjE2NzEEAAAAATAHAAAACDgvOC8yMDE5CAAAAAoxMi8zMS8yMDA3CQAAAAEwazLvhxgc1wgMd5zFGBzXCCNDSVEuVFNFOjQ1MDMuSVFfVE9UQUxfUkVDRUlWLkZZMjAxMwEAAACRWA0AAgAAAAYzMDAxMjEBCAAAAAUAAAABMQEAAAAKMTYzOTUzMTQ4MwMAAAACNzkCAAAABDEwMDEEAAAAATAHAAAACDgvOC8yMDE5CAAAAAkzLzMxLzIwMTMJAAAAATApzPKLGBzXCFp3z8QYHNcIHUNJUS5OWVNFOkJNWS5JUV9FQklUREEuRlkyMDE0AQAAAMZkAAACAAAABDQxNDYBCAAAAAUAAAABMQEAAAAKMTgyODY4OTYwNQMAAAADMTYwAgAAAAQ0MDUxBAAAAAEwBwAAAAg4LzgvMjAxOQgAAAAKMTIvMzEvMjAxNAkAAAABMLFZj4UYHNcIkKn0xRgc1wgeQ0lRLlNXWDpST0cuSVFfVFJFQVNVUlkuRlkyMDEwAQAAACR8CgADAAAAAADjW6SIGBzXCJM+gsUYHNcIKENJUS5UU0U6NDUwMy5JUV9UT1RBTF9MSUFCX0VRVUlUWS5GWTIwMTcBAAAAkVgNAAIAAAAHMTgyMDkwMQEIAAAABQAAAAExAQAAAAoxODQ3NjY3MTgwAwAAAAI3OQIAAAAEMTAxMwQAAAABMAcAAAAIOC84LzIwMTkIAAAACTMvMzEvMjAxNwkAAAABMOJXxIwYHNcI8B09xRgc1wgmQ0lRLlNXWDpOT1ZOLklRX0NVU1RPTV9CRVRBLjIwMTAvMTIvMzEBAAAAWdYFAAIAAAAQMC4yMTYzNzI3Mjk2MzU3NQDY+dGjGBzXCPL2z8YYHNcIHENJUS4wLklRX0RBWVNf</t>
  </si>
  <si>
    <t>UEFZQUJMRV9PVVQuRlkFAAAAAAAAAAgAAAAVKEludmFsaWQgVGltZSBQZXJpb2Qp/7yQgRgc1wgMbsbGGBzXCC1DSVEuU1dYOlJPRy5JUV9UT1RBTF9MSUFCX1RPVEFMX0FTU0VUUy5GWTIwMTcBAAAAJHwKAAIAAAAHNjIuMTY5MwEIAAAABQAAAAExAQAAAAoxOTQzNTkyNjQ0AwAAAAIyOQIAAAAENDE4OAQAAAABMAcAAAAIOC84LzIwMTkIAAAACjEyLzMxLzIwMTcJAAAAATC7P6WCGBzXCD1NgcYYHNcIKENJUS5UU0U6NDUwNy5JUV9DVVJSRU5UX1BPUlRfREVCVC5GWTIwMTMBAAAAZFsNAAIAAAAFMzE1MDABCAAAAAUAAAABMQEAAAAKMTYyNTk3NTM0OAMAAAACNzkCAAAABDEyOTcEAAAAATAHAAAACDgvOC8yMDE5CAAAAAkzLzMxLzIwMTMJAAAAATCVZsONGBzXCBoVzcQYHNcIJUNJUS5UU0U6NDU0MS5JUV9MVF9ERUJUX1JFUEFJRC5GWTIwMTEBAAAADg5XAAIAAAAFLTI3NTABCAAAAAUAAAABMQEAAAAKMTUzMDIwOTk5NAMAAAACNzkCAAAABDIwMzYEAAAAATAHAAAACDgvOC8yMDE5CAAAAAoxMS8zMC8yMDExCQAAAAEw5z3aiRgc1wiRzU3FGBzXCClDSVEuVFNFOjQ1MDcuSVFfVE9UQUxfREVCVF9DQVBJVEFMLkZZMjAxNAEAAABkWw0AAgAAAAY1Ljk3NzUBCAAAAAUAAAABMQEAAAAKMTY4NjYzODI5NAMAAAACNzkCAAAABDQxODYEAAAAATAHAAAACDgvOC8yMDE5CAAAAAkzLzMxLzIwMTQJAAAAATBi</t>
  </si>
  <si>
    <t>v9iDGBzXCDtKoMYYHNcII0NJUS5UU0U6NDUwMi5JUV9UT1RBTF9BU1NFVFMuRlkyMDEyAQAAACxYDQACAAAABzM1NzcwMzABCAAAAAUAAAABMQEAAAAKMTU1NDMzNzE1NgMAAAACNzkCAAAABDEwMDcEAAAAATAHAAAACDgvOC8yMDE5CAAAAAkzLzMxLzIwMTIJAAAAATAvxheNGBzXCLI71MQYHNcIGUNJUS5UU0U6NDUwMy5JUV9HUC5GWTIwMTYBAAAAkVgNAAIAAAAHMTAzNzExMAEIAAAABQAAAAExAQAAAAoxNzk3MjE4NTUyAwAAAAI3OQIAAAACMTAEAAAAATAHAAAACDgvOC8yMDE5CAAAAAkzLzMxLzIwMTYJAAAAATDiV8SMGBzXCJ5HJcUYHNcIJ0NJUS5OWVNFOlBGRS5JUV9UT1RBTF9SRVYuRlkyMDE2Li4uLkpQWQEAAADeeQIAAgAAAAc2MTY3MjAyAQgAAAAFAAAAATEBAAAACjE5NDc4NTU3NzUDAAAAAjc5AgAAAAIyOAQAAAABMAcAAAAIOC84LzIwMTkIAAAACjEyLzMxLzIwMTYJAAAAATD/vJCBGBzXCHkguMYYHNcILUNJUS5OWVNFOkpOSi5JUV9DQVNIX0NPTlZFUlNJT04uRlkyMDE2Li4uLkpQWQEAAACdIQIAAgAAAAg3OS4wNzM1NAEIAAAABQAAAAExAQAAAAoxOTQ2MjcyODE2AwAAAAMxNjACAAAABDQxODQEAAAAATAHAAAACDgvOC8yMDE5CAAAAAgxLzEvMjAxNwkAAAABML1XrYEYHNcIMNOpxhgc1wglQ0lRLlRTRTo0NTAyLklRX0JBU0lDX0VQU19JTkNMLkZZMjAxMwEAAAAsWA0AAgAAAAox</t>
  </si>
  <si>
    <t>NjYuMjUwMTI1AQgAAAAFAAAAATEBAAAACjE2MjU0NTc3MTQDAAAAAjc5AgAAAAE5BAAAAAEwBwAAAAg4LzgvMjAxOQgAAAAJMy8zMS8yMDEzCQAAAAEwL8YXjRgc1wh26+TEGBzXCBpDSVEuVFNFOjQ1NDEuSVFfQ0lQLkZZMjAxMQEAAAAODlcAAwAAAAAA5z3aiRgc1wgffV7FGBzXCCdDSVEuU1dYOk5PVk4uSVFfVE9UQUxfUkVWLkZZMjAxNC4uLi5KUFkBAAAAWdYFAAIAAAAKNjQyNTYyMS4zNwEIAAAABQAAAAExAQAAAAoxODI1NTM5MjMxAwAAAAI3OQIAAAACMjgEAAAAATAHAAAACDgvOC8yMDE5CAAAAAoxMi8zMS8yMDE0CQAAAAEw/7yQgRgc1wjTcKfGGBzXCCVDSVEuVFNFOjQ1MDIuSVFfT1RIRVJfT1BFUl9BQ1QuRlkyMDE5AQAAACxYDQACAAAABDEzNDEBCAAAAAUAAAABMQEAAAAKMTk2OTUwOTAwNgMAAAACNzkCAAAABDIwNDcEAAAAATAHAAAACDgvOC8yMDE5CAAAAAkzLzMxLzIwMTkJAAAAATBJtDeMGBzXCNCyysQYHNcIKENJUS5OWVNFOkJNWS5JUV9QUk9WX0JBRF9ERUJUU19DRi5GWTIwMDgBAAAAxmQAAAMAAAAAAIn3jIUYHNcIoBopxhgc1wgpQ0lRLk5ZU0U6Sk5KLklRX0FTU0VUX1dSSVRFRE9XTl9DRi5GWTIwMDgBAAAAnSECAAIAAAADMTgxAQgAAAAFAAAAATEBAAAACjE1ODI3ODg3ODQDAAAAAzE2MAIAAAAEMjAxOQQAAAABMAcAAAAIOC84LzIwMTkIAAAACjEyLzI4LzIwMDgJAAAA</t>
  </si>
  <si>
    <t>ATBP6PSGGBzXCO8UmsUYHNcIJUNJUS5UU0U6NDUyMy5JUV9HV19JTlRBTl9BTU9SVC5GWTIwMTABAAAAvHUKAAMAAAAAAB+b+4kYHNcIszUSxRgc1wggQ0lRLlNXWDpOT1ZOLklRX1RPVEFMX1JFVi5GWTIwMTABAAAAWdYFAAIAAAAFNTE1NjEBCAAAAAUAAAABMQEAAAAKMTU4NTczNDYwMQMAAAADMTYwAgAAAAIyOAQAAAABMAcAAAAIOC84LzIwMTkIAAAACjEyLzMxLzIwMTAJAAAAATDEx+KFGBzXCO32AsYYHNcIIUNJUS5UU0U6NDUwMy5JUV9DQVNIX0ZJTkFOLkZZMjAxMQEAAACRWA0AAgAAAAYtOTMyNjgBCAAAAAUAAAABMQEAAAAKMTYzOTUzMTUxNQMAAAACNzkCAAAABDIwMDQEAAAAATAHAAAACDgvOC8yMDE5CAAAAAkzLzMxLzIwMTEJAAAAATApzPKLGBzXCOOpJ8UYHNcIJ0NJUS5TV1g6Tk9WTi5JUV9DRk9fQ1VSUkVOVF9MSUFCLkZZMjAxNQEAAABZ1gUAAgAAAAgwLjUwMTgxMwEIAAAABQAAAAExAQAAAAoxODcyMTE5Nzc1AwAAAAMxNjACAAAABDQxODUEAAAAATAHAAAACDgvOC8yMDE5CAAAAAoxMi8zMS8yMDE1CQAAAAEwdOCDghgc1wg7wZbGGBzXCB9DSVEuVFNFOjQ1MDIuSVFfVFJFQVNVUlkuRlkyMDEyAQAAACxYDQACAAAABC04MDgBCAAAAAUAAAABMQEAAAAKMTU1NDMzNzE1NgMAAAACNzkCAAAABDEyNDgEAAAAATAHAAAACDgvOC8yMDE5CAAAAAkzLzMxLzIwMTIJAAAAATAvxheNGBzX</t>
  </si>
  <si>
    <t>CI7W8MQYHNcIHkNJUS5OWVNFOlBGRS5JUV9MVF9ERUJULkZZMjAxMwEAAADeeQIAAgAAAAUzMDc2MwEIAAAABQAAAAExAQAAAAoxNzc4NjU0MDQ4AwAAAAMxNjACAAAABDEwNDkEAAAAATAHAAAACDgvOC8yMDE5CAAAAAoxMi8zMS8yMDEzCQAAAAEw/+qihxgc1wjTF3vFGBzXCClDSVEuVFNFOjQ1MjMuSVFfREVCVF9FUVVJVl9ORVRfUEJPLkZZMjAxNgEAAAC8dQoAAgAAAAUxMzEzNgEIAAAABQAAAAExAQAAAAoxNzk3MTU2MTg4AwAAAAI3OQIAAAAFMjE2NzkEAAAAATAHAAAACDgvOC8yMDE5CAAAAAkzLzMxLzIwMTYJAAAAATBcdvSJGBzXCNeghMUYHNcIKUNJUS5DUFNFOk5PVk8gQi5JUV9DQVNIX0FDUVVJUkVfQ0YuRlkyMDE3AQAAAHzvBAADAAAAAABDOX2EGBzXCD/NGsYYHNcIJkNJUS5UU0U6NDUwMi5JUV9GSUxJTkdfQ1VSUkVOQ1kuRlkyMDA5AQAAACxYDQADAAAAA0pQWQAvxheNGBzXCLI71MQYHNcIL0NJUS5UU0U6NDU0MS5JUV9JTVBVVF9PUEVSX0xFQVNFX0lOVF9FWFAuRlkyMDEyAQAAAA4OVwADAAAAAADnPdqJGBzXCEhlicUYHNcIKENJUS5OWVNFOkpOSi5JUV9HV19JTlRBTl9BTU9SVF9DRi5GWTIwMTMBAAAAnSECAAIAAAAEMTQwMAEIAAAABQAAAAExAQAAAAoxNzc3NjgyMzUxAwAAAAMxNjACAAAABDIxODIEAAAAATAHAAAACDgvOC8yMDE5CAAAAAoxMi8yOS8yMDEzCQAAAAEwbEr3</t>
  </si>
  <si>
    <t>hhgc1wiYphPGGBzXCB5DSVEuVFNFOjQ1MDIuSVFfU1RfREVCVC5GWTIwMTcBAAAALFgNAAIAAAAGNDA1MDU0AQgAAAAFAAAAATEBAAAACjE5Njk1MDg4NzcDAAAAAjc5AgAAAAQxMDQ2BAAAAAEwBwAAAAg4LzgvMjAxOQgAAAAJMy8zMS8yMDE3CQAAAAEwb1I1jBgc1whJdO7EGBzXCCpDSVEuVFNFOjQ1MjMuSVFfQ1VSUkVOVF9QT1JUX0xFQVNFUy5GWTIwMTQBAAAAvHUKAAMAAAAAAB+b+4kYHNcIkc1NxRgc1wgZQ0lRLlNXWDpST0cuSVFfRUJULkZZMjAxNgEAAAAkfAoAAgAAAAUxMzAwNwEIAAAABQAAAAExAQAAAAoxODcyNzQ3Nzg0AwAAAAIyOQIAAAADMTM5BAAAAAEwBwAAAAg4LzgvMjAxOQgAAAAKMTIvMzEvMjAxNgkAAAABMGsy74cYHNcIgFN2xRgc1wgcQ0lRLlRTRTo0NTQxLklRX0RBX0NGLkZZMjAxMgEAAAAODlcAAgAAAAo0NDUwLjk5OTI5AQgAAAAFAAAAATEBAAAACjE1NTQzMzcxNDADAAAAAjc5AgAAAAQyMTYwBAAAAAEwBwAAAAg4LzgvMjAxOQgAAAAJMy8zMS8yMDEyCQAAAAEw5z3aiRgc1wiRzU3FGBzXCCRDSVEuU1dYOlJPRy5JUV9TUEVDSUFMX0RJVl9DRi5GWTIwMTEBAAAAJHwKAAMAAAAAABW+pogYHNcIkz6CxRgc1wgpQ0lRLkNQU0U6Tk9WTyBCLklRX0NVU1RPTV9CRVRBLjIwMTMvMTIvMzEBAAAAfO8EAAIAAAARMC42MTg4NTg1NDIxMjk4OTEAu5fPoxgc1wgLWdLGGBzXCDND</t>
  </si>
  <si>
    <t>SVEuVFNFOjQ1MDMuSVFfQ0hBTkdFX09USEVSX05FVF9PUEVSX0FTU0VUUy5GWTIwMTABAAAAkVgNAAIAAAAFLTE4MTIBCAAAAAUAAAABMQEAAAAKMTM4MDUyODY3NAMAAAACNzkCAAAABDIwNDUEAAAAATAHAAAACDgvOC8yMDE5CAAAAAkzLzMxLzIwMTAJAAAAATApzPKLGBzXCB99XsUYHNcIHUNJUS5TV1g6Uk9HLklRX1BFTlNJT04uRlkyMDE2AQAAACR8CgACAAAABDc2NzgBCAAAAAUAAAABMQEAAAAKMTg3Mjc0Nzc4NAMAAAACMjkCAAAABDEyMTMEAAAAATAHAAAACDgvOC8yMDE5CAAAAAoxMi8zMS8yMDE2CQAAAAEwazLvhxgc1wgsen3FGBzXCC1DSVEuQ1BTRTpOT1ZPIEIuSVFfT1RIRVJfVU5VU1VBTF9TVVBQTC5GWTIwMTgBAAAAfO8EAAMAAAAAAEM5fYQYHNcIKt8txhgc1wg5Q0lRLlRTRTo0NTY4LklRX0NVU1RPTV9CRVRBLi0xMDRXLjIwMTgvMDMvMzEuLl5OMjI1LkpQWS5IAQAAADmZaQECAAAAETAuMTUxNjYyMzg1NTkwNTAxANj50aMYHNcIVTLLxhgc1wgeQ0lRLlRTRTo0NTAzLklRX1BFTlNJT04uRlkyMDE4AQAAAJFYDQACAAAABTM2NjczAQgAAAAFAAAAATEBAAAACjE4OTM2ODMxNDADAAAAAjc5AgAAAAQxMjEzBAAAAAEwBwAAAAg4LzgvMjAxOQgAAAAJMy8zMS8yMDE4CQAAAAEw4lfEjBgc1wj5I//EGBzXCBlDSVEuTllTRTpCTVkuSVFfQUUuRlkyMDE2AQAAAMZkAAACAAAABDQ0NzgB</t>
  </si>
  <si>
    <t>CAAAAAUAAAABMQEAAAAKMTk0NzAyNzUwNQMAAAADMTYwAgAAAAQxMDE2BAAAAAEwBwAAAAg4LzgvMjAxOQgAAAAKMTIvMzEvMjAxNgkAAAABMH2S3IQYHNcIvBdIxhgc1wglQ0lRLk5ZU0U6Qk1ZLklRX09USEVSX0NBX1NVUFBMLkZZMjAxMgEAAADGZAAAAgAAAAMzMTkBCAAAAAUAAAABMQEAAAAKMTcxODk0MDY2NgMAAAADMTYwAgAAAAQxMDU1BAAAAAEwBwAAAAg4LzgvMjAxOQgAAAAKMTIvMzEvMjAxMgkAAAABMIn3jIUYHNcIfrgmxhgc1wgpQ0lRLkNQU0U6Tk9WTyBCLklRX0NBU0hfQ09OVkVSU0lPTi5GWTIwMTIBAAAAfO8EAAIAAAAKMjA2LjA0NTkyMgEIAAAABQAAAAExAQAAAAoxNzE3ODQzNTIyAwAAAAI0MgIAAAAENDE4NAQAAAABMAcAAAAIOC84LzIwMTkIAAAACjEyLzMxLzIwMTIJAAAAATD/vJCBGBzXCOfnncYYHNcIIENJUS5OWVNFOkJNWS5JUV9JTlZFTlRPUlkuRlkyMDE1AQAAAMZkAAACAAAABDEyMjEBCAAAAAUAAAABMQEAAAAKMTg3NDA4Mjc4MgMAAAADMTYwAgAAAAQxMDQzBAAAAAEwBwAAAAg4LzgvMjAxOQgAAAAKMTIvMzEvMjAxNQkAAAABMH2S3IQYHNcIKt8txhgc1wgaQ0lRLk5ZU0U6Sk5KLklRX0NJUC5GWTIwMDcBAAAAnSECAAIAAAAEMzI0MwEIAAAABQAAAAExAQAAAAoxNDI4NDY4OTM2AwAAAAMxNjACAAAABDMwMzMEAAAAATAHAAAACDgvOC8yMDE5CAAAAAoxMi8zMC8y</t>
  </si>
  <si>
    <t>MDA3CQAAAAEwi3zpiBgc1whXUJXFGBzXCCpDSVEuTllTRTpQRkUuSVFfVE9UQUxfRVFVSVRZLkZZMjAxMy4uLi5KUFkBAAAA3nkCAAIAAAAHODA1NjU5MwEIAAAABQAAAAExAQAAAAoxNzc4NjU0MDQ4AwAAAAI3OQIAAAAEMTI3NQQAAAABMAcAAAAIOC84LzIwMTkIAAAACjEyLzMxLzIwMTMJAAAAATC9V62BGBzXCGCpwcYYHNcIG0NJUS5UU0U6NDUwMi5JUV9OUFBFLkZZMjAxMAEAAAAsWA0AAgAAAAYzMTg5NDkBCAAAAAUAAAABMQEAAAAKMTQ4ODEyNDQwMAMAAAACNzkCAAAABDEwMDQEAAAAATAHAAAACDgvOC8yMDE5CAAAAAkzLzMxLzIwMTAJAAAAATAvxheNGBzXCNCyysQYHNcIL0NJUS5DUFNFOk5PVk8gQi5JUV9JTVBVVF9PUEVSX0xFQVNFX0RFUFIuRlkyMDE4AQAAAHzvBAACAAAACjQ5OS4yNjI4NTYBCAAAAAUAAAABMQEAAAAKMTk0MzcyNzk1MAMAAAACNDICAAAABTIxNjczBAAAAAEwBwAAAAg4LzgvMjAxOQgAAAAKMTIvMzEvMjAxOAkAAAABMEM5fYQYHNcI93lKxhgc1wgoQ0lRLlNXWDpST0cuSVFfREVCVF9FUVVJVl9ORVRfUEJPLkZZMjAxMAEAAAAkfAoAAgAAAAQyODQ5AQgAAAAFAAAAATEBAAAACjE0OTI4MjU5NDIDAAAAAjI5AgAAAAUyMTY3OQQAAAABMAcAAAAIOC84LzIwMTkIAAAACjEyLzMxLzIwMTAJAAAAATDjW6SIGBzXCJHNTcUYHNcIKUNJUS5UU0U6NDU2OC5JUV9UT1RBTF9E</t>
  </si>
  <si>
    <t>RUJUX0NBUElUQUwuRlkyMDExAQAAADmZaQECAAAABzI1LjIyMDkBCAAAAAUAAAABMQEAAAAKMTU1NTA5MjcyMgMAAAACNzkCAAAABDQxODYEAAAAATAHAAAACDgvOC8yMDE5CAAAAAkzLzMxLzIwMTEJAAAAATA12o6DGBzXCJo5bsYYHNcIKkNJUS5OWVNFOkpOSi5JUV9JTkNfVEFYX1BBWV9DVVJSRU5ULkZZMjAxNgEAAACdIQIAAgAAAAM5NzEBCAAAAAUAAAABMQEAAAAKMTk0NjI3MjgxNgMAAAADMTYwAgAAAAQxMDk0BAAAAAEwBwAAAAg4LzgvMjAxOQgAAAAIMS8xLzIwMTcJAAAAATDtF5+GGBzXCNIO2MUYHNcIGUNJUS5OWVNFOlBGRS5JUV9OSS5GWTIwMTABAAAA3nkCAAIAAAAEODI1NwEIAAAABQAAAAExAQAAAAoxNTg5OTQ2ODUyAwAAAAMxNjACAAAAAjE1BAAAAAEwBwAAAAg4LzgvMjAxOQgAAAAKMTIvMzEvMjAxMAkAAAABMP/qoocYHNcID3S7xRgc1wgnQ0lRLk5ZU0U6Qk1ZLklRX1RPVEFMX1JFVi5GWTIwMDkuLi4uSlBZAQAAAMZkAAACAAAACjE3NTA3NDIuNjgBCAAAAAUAAAABMQEAAAAKMTUxMTEzMDgyMAMAAAACNzkCAAAAAjI4BAAAAAEwBwAAAAg4LzgvMjAxOQgAAAAKMTIvMzEvMjAwOQkAAAABMP+8kIEYHNcIMNOpxhgc1wghQ0lRLlRTRTo0NTIzLklRX05JX0NPTVBBTlkuRlkyMDA4AQAAALx1CgACAAAABi0xOTUzNAEIAAAABQAAAAExAQAAAAoxMzM2NTU4OTU0AwAAAAI3OQIAAAAF</t>
  </si>
  <si>
    <t>NDE1NzEEAAAAATAHAAAACDgvOC8yMDE5CAAAAAkzLzMxLzIwMDgJAAAAATA4XuyKGBzXCHBf+sQYHNcIJUNJUS5TV1g6Uk9HLklRX05FVF9ERUJUX0lTU1VFRC5GWTIwMTABAAAAJHwKAAIAAAAFLTg3NjIBCAAAAAUAAAABMQEAAAAKMTQ5MjgyNTk0MgMAAAACMjkCAAAABDIwMDMEAAAAATAHAAAACDgvOC8yMDE5CAAAAAoxMi8zMS8yMDEwCQAAAAEw41ukiBgc1wg28XPFGBzXCCpDSVEuTllTRTpCTVkuSVFfSU5URVJFU1RfSU5WRVNUX0lOQy5GWTIwMDkBAAAAxmQAAAIAAAACNTQBCAAAAAUAAAABMQEAAAAKMTUxMTEzMDgyMAMAAAADMTYwAgAAAAI2NQQAAAABMAcAAAAIOC84LzIwMTkIAAAACjEyLzMxLzIwMDkJAAAAATCJ94yFGBzXCIDQ+8UYHNcILkNJUS5UU0U6NDU0MS5JUV9NSU5PUklUWV9JTlRFUkVTVF9UT1RBTC5GWTIwMTMBAAAADg5XAAMAAAAAAOc92okYHNcIvbhZxRgc1wglQ0lRLlNXWDpOT1ZOLklRX1NUX0RFQlRfSVNTVUVELkZZMjAxNQEAAABZ1gUAAgAAAAM0NTEBCAAAAAUAAAABMQEAAAAKMTg3MjExOTc3NQMAAAADMTYwAgAAAAQyMDQzBAAAAAEwBwAAAAg4LzgvMjAxOQgAAAAKMTIvMzEvMjAxNQkAAAABMPcsxoUYHNcIxZrCxRgc1wgfQ0lRLlRTRTo0NTY4LklRX1RSRUFTVVJZLkZZMjAxMAEAAAA5mWkBAgAAAAYtMTQ1NjYBCAAAAAUAAAABMQEAAAAKMTQ2MDkxOTgyNwMAAAAC</t>
  </si>
  <si>
    <t>NzkCAAAABDEyNDgEAAAAATAHAAAACDgvOC8yMDE5CAAAAAkzLzMxLzIwMTAJAAAAATCcqBmLGBzXCPkj/8QYHNcII0NJUS5TV1g6Uk9HLklRX0lOQ19FUVVJVFlfQ0YuRlkyMDEyAQAAACR8CgADAAAAAAAVvqaIGBzXCJBBY8UYHNcIKUNJUS5TV1g6Tk9WTi5JUV9UT1RBTF9ERUJUX0NBUElUQUwuRlkyMDA5AQAAAFnWBQACAAAABzE5LjU3NzMBCAAAAAUAAAABMQEAAAAKMTQ5MTcyODQ4NgMAAAADMTYwAgAAAAQ0MTg2BAAAAAEwBwAAAAg4LzgvMjAxOQgAAAAKMTIvMzEvMjAwOQkAAAABMHTgg4IYHNcI2fyRxhgc1wgZQ0lRLlRTRTo0NTAyLklRX05JLkZZMjAxMwEAAAAsWA0AAgAAAAYxMzEyNDQBCAAAAAUAAAABMQEAAAAKMTYyNTQ1NzcxNAMAAAACNzkCAAAAAjE1BAAAAAEwBwAAAAg4LzgvMjAxOQgAAAAJMy8zMS8yMDEzCQAAAAEwL8YXjRgc1whBaGrFGBzXCDlDSVEuVFNFOjQ1MDcuSVFfQ1VTVE9NX0JFVEEuLTEwNFcuMjAwOC8wMy8zMS4uXk4yMjUuSlBZLkgBAAAAZFsNAAIAAAASMC4wNTY3ODc5MTc5MTIyMDA2ANj50aMYHNcIH9DIxhgc1wgoQ0lRLlRTRTo0NTAyLklRX1RPVEFMX0RFQlRfUkVQQUlELkZZMjAxNAEAAAAsWA0AAgAAAAQtNzg0AQgAAAAFAAAAATEBAAAACjE2ODY2Mzc3NTYDAAAAAjc5AgAAAAQyMTY2BAAAAAEwBwAAAAg4LzgvMjAxOQgAAAAJMy8zMS8yMDE0CQAAAAEwb1I1</t>
  </si>
  <si>
    <t>jBgc1wiyO9TEGBzXCCBDSVEuVFNFOjQ1MDIuSVFfU1RfSU5WRVNULkZZMjAxMQEAAAAsWA0AAgAAAAQxNTA4AQgAAAAFAAAAATEBAAAACjE0ODgxMjQxOTIDAAAAAjc5AgAAAAQxMDY5BAAAAAEwBwAAAAg4LzgvMjAxOQgAAAAJMy8zMS8yMDExCQAAAAEwL8YXjRgc1wijYtvEGBzXCDRDSVEuVFNFOjQ1MDIuSVFfVE9UQUxfT1VUU1RBTkRJTkdfRklMSU5HX0RBVEUuRlkyMDEyAQAAACxYDQACAAAABzc4OS40MTQBBAAAAAUAAAABNQEAAAAKMTU1NDMzNzE1NgIAAAAFMjQxNTMGAAAAATAvxheNGBzXCIdlvMQYHNcIHkNJUS5DUFNFOk5PVk8gQi5JUV9MQU5ELkZZMjAxMAEAAAB87wQAAgAAAAUxMzU5OAEIAAAABQAAAAExAQAAAAoxNTg2Mzc3MTMwAwAAAAI0MgIAAAAEMzA5OAQAAAABMAcAAAAIOC84LzIwMTkIAAAACjEyLzMxLzIwMTAJAAAAATD+WcKEGBzXCLwXSMYYHNcIHkNJUS5UU0U6NDUwNy5JUV9QRU5TSU9OLkZZMjAwOAEAAABkWw0AAgAAAAQ4MTE3AQgAAAAFAAAAATEBAAAACjEwNjExOTUxNjkDAAAAAjc5AgAAAAQxMjEzBAAAAAEwBwAAAAg4LzgvMjAxOQgAAAAJMy8zMS8yMDA4CQAAAAEwlWbDjRgc1wj1mvXEGBzXCCxDSVEuTllTRTpCTVkuSVFfSU1QVVRfT1BFUl9MRUFTRV9ERVBSLkZZMjAwOAEAAADGZAAAAgAAAAk5OS41MjI2NDgBCAAAAAUAAAABMQEAAAAKMTQzMDczOTg2MwMAAAAD</t>
  </si>
  <si>
    <t>MTYwAgAAAAUyMTY3MwQAAAABMAcAAAAIOC84LzIwMTkIAAAACjEyLzMxLzIwMDgJAAAAATCJ94yFGBzXCMsL98UYHNcIGkNJUS5TV1g6Uk9HLklRX0xBTkQuRlkyMDA3AQAAACR8CgACAAAABDEwOTIBCAAAAAUAAAABMQEAAAAKMTA0MTI4MzM2MgMAAAACMjkCAAAABDMwOTgEAAAAATAHAAAACDgvOC8yMDE5CAAAAAoxMi8zMS8yMDA3CQAAAAEwqGf1iBgc1whBaGrFGBzXCCdDSVEuTllTRTpQRkUuSVFfREFZU19QQVlBQkxFX09VVC5GWTIwMTYBAAAA3nkCAAIAAAAKMTMzLjQwNTkwMgEIAAAABQAAAAExAQAAAAoxOTQ3ODU1Nzc1AwAAAAMxNjACAAAABDQxODMEAAAAATAHAAAACDgvOC8yMDE5CAAAAAoxMi8zMS8yMDE2CQAAAAEwuz+lghgc1wgBX5TGGBzXCCdDSVEuVFNFOjQ1NDEuSVFfTUFSS0VUQ0FQLjIwMTEvMy8zMS5KUFkBAAAADg5XAAIAAAAMNjkxMDIuNzcxMTM4AQYAAAAFAAAAATEBAAAACjE0MzQzODcwNDgDAAAAAjc5AgAAAAYxMDAwNTQEAAAAATAHAAAACTMvMzEvMjAxMbuXz6MYHNcIaTAAzhgc1wglQ0lRLlRTRTo0NTAzLklRX1BSRUZfRElWX09USEVSLkZZMjAwOQEAAACRWA0AAwAAAAAAKczyixgc1wgl9FTFGBzXCCZDSVEuTllTRTpKTkouSVFfTkVUX0RFQlRfRUJJVERBLkZZMjAxMAEAAACdIQIAAwAAAAJOTQEIAAAABQAAAAExAQAAAAoxNTg4NjAzODIxAwAAAAMxNjACAAAABDQx</t>
  </si>
  <si>
    <t>OTMEAAAAATAHAAAACDgvOC8yMDE5CAAAAAgxLzIvMjAxMQkAAAABMLs/pYIYHNcIUDiNxhgc1wglQ0lRLlRTRTo0NTA3LklRX0NBUElUQUxfTEVBU0VTLkZZMjAxMgEAAABkWw0AAwAAAAAAlWbDjRgc1wgbobfEGBzXCCVDSVEuU1dYOk5PVk4uSVFfR0FJTl9JTlZFU1RfQ0YuRlkyMDE1AQAAAFnWBQACAAAAAzEwNAEIAAAABQAAAAExAQAAAAoxODcyMTE5Nzc1AwAAAAMxNjACAAAABDIwOTAEAAAAATAHAAAACDgvOC8yMDE5CAAAAAoxMi8zMS8yMDE1CQAAAAEw9yzGhRgc1wi7HQrGGBzXCCtDSVEuVFNFOjQ1MDcuSVFfTklfQVZBSUxfRVhDTF9NQVJHSU4uRlkyMDE4AQAAAGRbDQACAAAABzMxLjU4NTgBCAAAAAUAAAABMQEAAAAKMTg5NDA4NDc4MgMAAAACNzkCAAAABDQxODIEAAAAATAHAAAACDgvOC8yMDE5CAAAAAkzLzMxLzIwMTgJAAAAATBiv9iDGBzXCBpoN8YYHNcIIENJUS5TV1g6Uk9HLklRX1RPVEFMX0RFQlQuRlkyMDE3AQAAACR8CgACAAAABTE4OTc4AQgAAAAFAAAAATEBAAAACjE5NDM1OTI2NDQDAAAAAjI5AgAAAAQ0MTczBAAAAAEwBwAAAAg4LzgvMjAxOQgAAAAKMTIvMzEvMjAxNwkAAAABMGsy74cYHNcIqSDrxRgc1wgiQ0lRLk5ZU0U6Sk5KLklRX1NBTEVfUFBFX0NGLkZZMjAxMAEAAACdIQIAAgAAAAM1MjQBCAAAAAUAAAABMQEAAAAKMTU4ODYwMzgyMQMAAAADMTYwAgAAAAQyMDQy</t>
  </si>
  <si>
    <t>BAAAAAEwBwAAAAg4LzgvMjAxOQgAAAAIMS8yLzIwMTEJAAAAATBP6PSGGBzXCMWawsUYHNcIKENJUS5UU0U6NDUyMy5JUV9UT1RBTF9ERUJULkZZMjAxNS4uLi5KUFkBAAAAvHUKAAIAAAAGMjM2MDgxAQgAAAAFAAAAATEBAAAACjE3NDM4NTkzODgDAAAAAjc5AgAAAAQ0MTczBAAAAAEwBwAAAAg4LzgvMjAxOQgAAAAJMy8zMS8yMDE1CQAAAAEwvVetgRgc1wjTcKfGGBzXCCNDSVEuVFNFOjQ1MDcuSVFfQkVUQV81WVIuMjAxNy8wMy8zMQEAAABkWw0AAgAAABEwLjc2NTA3NTc3MTMzNDQzMwDY+dGjGBzXCAxuxsYYHNcIJ0NJUS5UU0U6NDUwMi5JUV9UT1RBTF9PVEhFUl9PUEVSLkZZMjAxMgEAAAAsWA0AAgAAAAY4MTA3MTEBCAAAAAUAAAABMQEAAAAKMTU1NDMzNzE1NgMAAAACNzkCAAAAAzM4MAQAAAABMAcAAAAIOC84LzIwMTkIAAAACTMvMzEvMjAxMgkAAAABMC/GF40YHNcIjtbwxBgc1wglQ0lRLlRTRTo0NTY4LklRX1BST1ZfQkFEX0RFQlRTLkZZMjAxMwEAAAA5mWkBAwAAAAAA7wocixgc1wgkDwvFGBzXCB1DSVEuVFNFOjQ1NDEuSVFfR0FfRVhQLkZZMjAxNgEAAAAODlcAAwAAAAAAigXziBgc1wjUEbnFGBzXCBtDSVEuU1dYOlJPRy5JUV9FQklUQS5GWTIwMTMBAAAAJHwKAAIAAAAFMTcxMTIBCAAAAAUAAAABMQEAAAAKMTcxNzU0MDgxMwMAAAACMjkCAAAABjEwMDY4OQQAAAABMAcAAAAIOC84</t>
  </si>
  <si>
    <t>LzIwMTkIAAAACjEyLzMxLzIwMTMJAAAAATAVvqaIGBzXCCx6fcUYHNcILUNJUS5TV1g6Uk9HLklRX01JTk9SSVRZX0lOVEVSRVNUX1RPVEFMLkZZMjAxNgEAAAAkfAoAAgAAAAQyNDkxAQgAAAAFAAAAATEBAAAACjE4NzI3NDc3ODQDAAAAAjI5AgAAAAQxMzEyBAAAAAEwBwAAAAg4LzgvMjAxOQgAAAAKMTIvMzEvMjAxNgkAAAABMGsy74cYHNcIDHecxRgc1wgkQ0lRLlRTRTo0NTQxLklRX0lOQ19FUVVJVFlfQ0YuRlkyMDEyAQAAAA4OVwADAAAAAADnPdqJGBzXCOqRUsUYHNcIJ0NJUS5UU0U6NDU2OC5JUV9EQVlTX1BBWUFCTEVfT1VULkZZMjAxMQEAAAA5mWkBAgAAAAkxMDQuOTgyNzYBCAAAAAUAAAABMQEAAAAKMTU1NTA5MjcyMgMAAAACNzkCAAAABDQxODMEAAAAATAHAAAACDgvOC8yMDE5CAAAAAkzLzMxLzIwMTEJAAAAATA12o6DGBzXCNsSZ8YYHNcIKENJUS5UU0U6NDUwMy5JUV9ERUZfVEFYX0FTU0VUU19MVC5GWTIwMDgBAAAAkVgNAAIAAAAFMzk3MzQBCAAAAAUAAAABMQEAAAAKMTQxMzA5MjA0MwMAAAACNzkCAAAABDEwMjYEAAAAATAHAAAACDgvOC8yMDE5CAAAAAkzLzMxLzIwMDgJAAAAATApzPKLGBzXCB99XsUYHNcIKENJUS5DUFNFOk5PVk8gQi5JUV9HQUlOX0FTU0VUU19DRi5GWTIwMTcBAAAAfO8EAAMAAAAAAEM5fYQYHNcIFXVpxhgc1wggQ0lRLlRTRTo0NTAzLklRX05JX01BUkdJ</t>
  </si>
  <si>
    <t>Ti5GWTIwMDgBAAAAkVgNAAIAAAAHMTguMjQzOQEIAAAABQAAAAExAQAAAAoxNDEzMDkyMDQzAwAAAAI3OQIAAAAENDA5NAQAAAABMAcAAAAIOC84LzIwMTkIAAAACTMvMzEvMjAwOAkAAAABMDXajoMYHNcInxGGxhgc1wglQ0lRLlRTRTo0NTY4LklRX09USEVSX0NMX1NVUFBMLkZZMjAxOAEAAAA5mWkBAgAAAAU0MTgxNgEIAAAABQAAAAExAQAAAAoxODkzODA1OTk5AwAAAAI3OQIAAAAEMTA1NwQAAAABMAcAAAAIOC84LzIwMTkIAAAACTMvMzEvMjAxOAkAAAABMB/86YoYHNcI+P+lxRgc1wguQ0lRLk5ZU0U6UEZFLklRX01JTk9SSVRZX0lOVEVSRVNUX1RPVEFMLkZZMjAxMAEAAADeeQIAAgAAAAM0NTIBCAAAAAUAAAABMQEAAAAKMTU4OTk0Njg1MgMAAAADMTYwAgAAAAQxMzEyBAAAAAEwBwAAAAg4LzgvMjAxOQgAAAAKMTIvMzEvMjAxMAkAAAABMP/qoocYHNcIMVkFxhgc1wghQ0lRLlRTRTo0NTY4LklRX1RPVEFMX0RFQlQuRlkyMDA4AQAAADmZaQECAAAAAjg2AQgAAAAFAAAAATEBAAAACjE0NjA5MTk2OTEDAAAAAjc5AgAAAAQ0MTczBAAAAAEwBwAAAAg4LzgvMjAxOQgAAAAJMy8zMS8yMDA4CQAAAAEwnKgZixgc1wiV0w/FGBzXCCFDSVEuVFNFOjQ1MDMuSVFfVE9UQUxfREVCVC5GWTIwMTEBAAAAkVgNAAIAAAABMAEIAAAABQAAAAExAQAAAAoxNjM5NTMxNTE1AwAAAAI3OQIAAAAENDE3MwQAAAAB</t>
  </si>
  <si>
    <t>MAcAAAAIOC84LzIwMTkIAAAACTMvMzEvMjAxMQkAAAABMCnM8osYHNcIMYnixBgc1wgiQ0lRLlRTRTo0NTA3LklRX0dBSU5fQVNTRVRTLkZZMjAxOQEAAABkWw0AAgAAAAQxNTQ0AQgAAAAFAAAAATEBAAAACjE5Njg5OTgwMjADAAAAAjc5AgAAAAI1NgQAAAABMAcAAAAIOC84LzIwMTkIAAAACTMvMzEvMjAxOQkAAAABMH/mXI0YHNcI4ybgxBgc1wggQ0lRLlRTRTo0NTQxLklRX0NIQU5HRV9BUC5GWTIwMTcBAAAADg5XAAIAAAAENDA0MQEIAAAABQAAAAExAQAAAAoxODQ3NTY4Nzk4AwAAAAI3OQIAAAAEMjAxNwQAAAABMAcAAAAIOC84LzIwMTkIAAAACTMvMzEvMjAxNwkAAAABMIoF84gYHNcIQWhqxRgc1wgoQ0lRLlRTRTo0NTQxLklRX1RPVEFMX0RFQlRfUkVQQUlELkZZMjAwOAEAAAAODlcAAgAAAAktMTEwMS40MjgBCAAAAAUAAAABMQEAAAAKMTQxNDExOTYwOAMAAAACNzkCAAAABDIxNjYEAAAAATAHAAAACDgvOC8yMDE5CAAAAAoxMS8zMC8yMDA4CQAAAAEw5z3aiRgc1wgBBmjFGBzXCBtDSVEuU1dYOlJPRy5JUV9DQVBFWC5GWTIwMTIBAAAAJHwKAAIAAAAFLTIxNzEBCAAAAAUAAAABMQEAAAAKMTY1NjE2OTg5MQMAAAACMjkCAAAABDIwMjEEAAAAATAHAAAACDgvOC8yMDE5CAAAAAoxMi8zMS8yMDEyCQAAAAEwFb6miBgc1wiAU3bFGBzXCCVDSVEuVFNFOjQ1MjMuSVFfQ0FQSVRBTF9MRUFTRVMu</t>
  </si>
  <si>
    <t>RlkyMDA4AQAAALx1CgADAAAAAAAfm/uJGBzXCKbB/MQYHNcIK0NJUS5DUFNFOk5PVk8gQi5JUV9FQVJOSU5HX0NPX01BUkdJTi5GWTIwMTQBAAAAfO8EAAIAAAAHMjkuODE4OQEIAAAABQAAAAExAQAAAAoxODI3MTcxNTIxAwAAAAI0MgIAAAAENDE4MQQAAAABMAcAAAAIOC84LzIwMTkIAAAACjEyLzMxLzIwMTQJAAAAATD/vJCBGBzXCP5bs8YYHNcII0NJUS5UU0U6NDUwMy5JUV9CRVRBXzJZUi4yMDE2LzAzLzMxAQAAAJFYDQACAAAAETAuNTYzNTE1NDg1ODk0NzYzANj50aMYHNcIH9DIxhgc1wglQ0lRLk5ZU0U6Sk5KLklRX0xUX0RFQlRfRVFVSVRZLkZZMjAxNgEAAACdIQIAAgAAAAczMi40MTIxAQgAAAAFAAAAATEBAAAACjE5NDYyNzI4MTYDAAAAAzE2MAIAAAAENDA4NQQAAAABMAcAAAAIOC84LzIwMTkIAAAACDEvMS8yMDE3CQAAAAEwdOCDghgc1wjv5LzGGBzXCDlDSVEuTllTRTpCTVkuSVFfQ1VTVE9NX0JFVEEuLTEwNFcuMjAxMi8xMi8zMS4uXk4yMjUuSlBZLkgBAAAAxmQAAAIAAAARMC4xNDY3NjAwNTk0MjkwMjgA2PnRoxgc1wg3u9TGGBzXCCVDSVEuVFNFOjQ1MDIuSVFfU1BFQ0lBTF9ESVZfQ0YuRlkyMDExAQAAACxYDQADAAAAAAAvxheNGBzXCCoDusQYHNcIIUNJUS5UU0U6NDUwMy5JUV9TR0FfTUFSR0lOLkZZMjAxNAEAAACRWA0AAgAAAAczNC44Mjg5AQgAAAAFAAAAATEBAAAACjE2</t>
  </si>
  <si>
    <t>ODQwNTY1NzYDAAAAAjc5AgAAAAQ0Mzc1BAAAAAEwBwAAAAg4LzgvMjAxOQgAAAAJMy8zMS8yMDE0CQAAAAEwNdqOgxgc1wiGtUXGGBzXCChDSVEuTllTRTpQRkUuSVFfRUFSTklOR19DT19NQVJHSU4uRlkyMDEzAQAAAN55AgACAAAABzIyLjExOTIBCAAAAAUAAAABMQEAAAAKMTc3ODY1NDA0OAMAAAADMTYwAgAAAAQ0MTgxBAAAAAEwBwAAAAg4LzgvMjAxOQgAAAAKMTIvMzEvMjAxMwkAAAABMLs/pYIYHNcIAV+Uxhgc1wgfQ0lRLlRTRTo0NTQxLklRX0FSX1RVUk5TLkZZMjAxMAEAAAAODlcAAgAAAAczLjk5NTc2AQgAAAAFAAAAATEBAAAACjE0MzQzNzUxMjMDAAAAAjc5AgAAAAQ0MDAxBAAAAAEwBwAAAAg4LzgvMjAxOQgAAAAKMTEvMzAvMjAxMAkAAAABMPGZ5YIYHNcI5wJUxhgc1wghQ0lRLlRTRTo0NTY4LklRX05JX0NPTVBBTlkuRlkyMDEyAQAAADmZaQECAAAABS01ODQyAQgAAAAFAAAAATEBAAAACjE1NTUwOTM0NDcDAAAAAjc5AgAAAAU0MTU3MQQAAAABMAcAAAAIOC84LzIwMTkIAAAACTMvMzEvMjAxMgkAAAABMO8KHIsYHNcIaVwZxRgc1wgmQ0lRLlRTRTo0NTA3LklRX0lOVkVOVE9SWV9UVVJOUy5GWTIwMTABAAAAZFsNAAIAAAAIMS42NTEyODkBCAAAAAUAAAABMQEAAAAKMTQ2MTEwNTQwOQMAAAACNzkCAAAABDQwODIEAAAAATAHAAAACDgvOC8yMDE5CAAAAAkzLzMxLzIwMTAJAAAAATBi</t>
  </si>
  <si>
    <t>v9iDGBzXCChTQ8YYHNcINENJUS5UU0U6NDUwMy5JUV9UT1RBTF9PVVRTVEFORElOR19GSUxJTkdfREFURS5GWTIwMTQBAAAAkVgNAAIAAAALMjIyMi4zNjgzMDQBBAAAAAUAAAABNQEAAAAKMTY4NDA1NjU3NgIAAAAFMjQxNTMGAAAAATCY9cGMGBzXCPAdPcUYHNcIGUNJUS5UU0U6NDU0MS5JUV9HVy5GWTIwMTUBAAAADg5XAAIAAAAEMTA3NwEIAAAABQAAAAExAQAAAAoxNzQ0MTI4NTUxAwAAAAI3OQIAAAAEMTE3MQQAAAABMAcAAAAIOC84LzIwMTkIAAAACTMvMzEvMjAxNQkAAAABMIoF84gYHNcIgjuhxRgc1wgmQ0lRLlNXWDpST0cuSVFfVE9UQUxfT1RIRVJfT1BFUi5GWTIwMTgBAAAAJHwKAAIAAAAFMjQwNzkBCAAAAAUAAAABMQEAAAAKMTk0MzU5MjY0NQMAAAACMjkCAAAAAzM4MAQAAAABMAcAAAAIOC84LzIwMTkIAAAACjEyLzMxLzIwMTgJAAAAATBrMu+HGBzXCA90u8UYHNcIGkNJUS5OWVNFOlBGRS5JUV9DSVAuRlkyMDA5AQAAAN55AgACAAAABDE5NjYBCAAAAAUAAAABMQEAAAAKMTUyNDkxOTQ2MQMAAAADMTYwAgAAAAQzMDMzBAAAAAEwBwAAAAg4LzgvMjAxOQgAAAAKMTIvMzEvMjAwOQkAAAABMP/qoocYHNcIoLKXxRgc1wgrQ0lRLkNQU0U6Tk9WTyBCLklRX1RPVEFMX0RFQlRfRVFVSVRZLkZZMjAxNgEAAAB87wQAAgAAAAYwLjUwNTgBCAAAAAUAAAABMQEAAAAKMTk0MzcyNzk0NwMAAAAC</t>
  </si>
  <si>
    <t>NDICAAAABDQwMzQEAAAAATAHAAAACDgvOC8yMDE5CAAAAAoxMi8zMS8yMDE2CQAAAAEw/7yQgRgc1wiqgrrGGBzXCCBDSVEuVFNFOjQ1NDEuSVFfT1RIRVJfUkVWLkZZMjAwOQEAAAAODlcAAwAAAAAA5z3aiRgc1wggCUnFGBzXCCNDSVEuQ1BTRTpOT1ZPIEIuSVFfQ0hBTkdFX0FQLkZZMjAxMQEAAAB87wQAAgAAAAMzODUBCAAAAAUAAAABMQEAAAAKMTY1NzE0OTEyOQMAAAACNDICAAAABDIwMTcEAAAAATAHAAAACDgvOC8yMDE5CAAAAAoxMi8zMS8yMDExCQAAAAEw/lnChBgc1wgGbvnFGBzXCCtDSVEuTllTRTpCTVkuSVFfTUlOT1JJVFlfSU5URVJFU1RfSVMuRlkyMDEyAQAAAMZkAAACAAAABC01NDEBCAAAAAUAAAABMQEAAAAKMTcxODk0MDY2NgMAAAADMTYwAgAAAAI4MwQAAAABMAcAAAAIOC84LzIwMTkIAAAACjEyLzMxLzIwMTIJAAAAATCJ94yFGBzXCCrfLcYYHNcIJUNJUS5TV1g6Tk9WTi5JUV9SRVRVUk5fQ0FQSVRBTC5GWTIwMTEBAAAAWdYFAAIAAAAGOC45MTcxAQgAAAAFAAAAATEBAAAACjE1ODU3MzQ2MTUDAAAAAzE2MAIAAAAENDM2MwQAAAABMAcAAAAIOC84LzIwMTkIAAAACjEyLzMxLzIwMTEJAAAAATB04IOCGBzXCISXrsYYHNcIGkNJUS5UU0U6NDUwNy5JUV9TR0EuRlkyMDEzAQAAAGRbDQACAAAABTkyNDU5AQgAAAAFAAAAATEBAAAACjE2MjU5NzUzNDgDAAAAAjc5AgAAAAIyMwQA</t>
  </si>
  <si>
    <t>AAABMAcAAAAIOC84LzIwMTkIAAAACTMvMzEvMjAxMwkAAAABML1XrYEYHNcIQ/ZAmxgc1wggQ0lRLk5ZU0U6Sk5KLklRX01BQ0hJTkVSWS5GWTIwMTEBAAAAnSECAAIAAAAFMTkxODIBCAAAAAUAAAABMQEAAAAKMTY1OTM4NzcwNgMAAAADMTYwAgAAAAQzMTE0BAAAAAEwBwAAAAg4LzgvMjAxOQgAAAAIMS8xLzIwMTIJAAAAATBP6PSGGBzXCHxNtMUYHNcIIkNJUS5DUFNFOk5PVk8gQi5JUV9UT1RBTF9DQS5GWTIwMTQBAAAAfO8EAAIAAAAFNDYyOTMBCAAAAAUAAAABMQEAAAAKMTgyNzE3MTUyMQMAAAACNDICAAAABDEwMDgEAAAAATAHAAAACDgvOC8yMDE5CAAAAAoxMi8zMS8yMDE0CQAAAAEw/lnChBgc1wiUoFHGGBzXCCVDSVEuVFNFOjQ1MDMuSVFfR0FJTl9BU1NFVFNfQ0YuRlkyMDExAQAAAJFYDQADAAAAAAApzPKLGBzXCFRuLMUYHNcIJkNJUS5TV1g6Tk9WTi5JUV9GSUxJTkdfQ1VSUkVOQ1kuRlkyMDExAQAAAFnWBQADAAAAA1VTRADEx+KFGBzXCO32AsYYHNcIGUNJUS5UU0U6NDU0MS5JUV9OSS5GWTIwMTYBAAAADg5XAAIAAAAFMTEwMzEBCAAAAAUAAAABMQEAAAAKMTc5NzE1NjI0MQMAAAACNzkCAAAAAjE1BAAAAAEwBwAAAAg4LzgvMjAxOQgAAAAJMy8zMS8yMDE2CQAAAAEwigXziBgc1wgJA4fFGBzXCCBDSVEuQ1BTRTpOT1ZPIEIuSVFfQ09NTU9OLkZZMjAxMgEAAAB87wQAAgAAAAM1NjAB</t>
  </si>
  <si>
    <t>CAAAAAUAAAABMQEAAAAKMTcxNzg0MzUyMgMAAAACNDICAAAABDExMDMEAAAAATAHAAAACDgvOC8yMDE5CAAAAAoxMi8zMS8yMDEyCQAAAAEw/lnChBgc1wi3jj7GGBzXCCZDSVEuQ1BTRTpOT1ZPIEIuSVFfVE9UQUxfQVNTRVRTLkZZMjAxNgEAAAB87wQAAgAAAAU5NzUzOQEIAAAABQAAAAExAQAAAAoxOTQzNzI3OTQ3AwAAAAI0MgIAAAAEMTAwNwQAAAABMAcAAAAIOC84LzIwMTkIAAAACjEyLzMxLzIwMTYJAAAAATBDOX2EGBzXCLeOPsYYHNcIJ0NJUS5UU0U6NDUwMi5JUV9FQklUREFfQ0FQRVhfSU5ULkZZMjAxMAEAAAAsWA0AAgAAAAozMTMuNTU5ODMyAQgAAAAFAAAAATEBAAAACjE0ODgxMjQ0MDADAAAAAjc5AgAAAAQ0MTkxBAAAAAEwBwAAAAg4LzgvMjAxOQgAAAAJMy8zMS8yMDEwCQAAAAEw+3eMgxgc1wgC637GGBzXCDJDSVEuU1dYOlJPRy5JUV9DSEFOR0VfT1RIRVJfTkVUX09QRVJfQVNTRVRTLkZZMjAxMwEAAAAkfAoAAgAAAAQtMjA5AQgAAAAFAAAAATEBAAAACjE3MTc1NDA4MTMDAAAAAjI5AgAAAAQyMDQ1BAAAAAEwBwAAAAg4LzgvMjAxOQgAAAAKMTIvMzEvMjAxMwkAAAABMBW+pogYHNcIriatxRgc1wguQ0lRLkNQU0U6Tk9WTyBCLklRX1JFVFVSTl9DT01NT05fRVFVSVRZLkZZMjAxNwEAAAB87wQAAgAAAAc4MC4yMDI3AQgAAAAFAAAAATEBAAAACjE5NDM3Mjc5NTMDAAAAAjQyAgAA</t>
  </si>
  <si>
    <t>AAUzMzMyMAQAAAABMAcAAAAIOC84LzIwMTkIAAAACjEyLzMxLzIwMTcJAAAAATD/vJCBGBzXCE41rMYYHNcIMENJUS5TV1g6Uk9HLklRX0NIQU5HRV9ORVRfV09SS0lOR19DQVBJVEFMLkZZMjAxNQEAAAAkfAoAAgAAAAUtMTMxOQEIAAAABQAAAAExAQAAAAoxODI2MDkxMzYzAwAAAAIyOQIAAAAENDQyMQQAAAABMAcAAAAIOC84LzIwMTkIAAAACjEyLzMxLzIwMTUJAAAAATBrMu+HGBzXCAkDh8UYHNcIKkNJUS5UU0U6NDU0MS5JUV9JTlRFUkVTVF9JTlZFU1RfSU5DLkZZMjAxNAEAAAAODlcAAgAAAAI0NQEIAAAABQAAAAExAQAAAAoxNjg2NjM3ODI1AwAAAAI3OQIAAAACNjUEAAAAATAHAAAACDgvOC8yMDE5CAAAAAkzLzMxLzIwMTQJAAAAATDnPdqJGBzXCI1ERMUYHNcIJUNJUS5UU0U6NDUwMy5JUV9EQVlTX1NBTEVTX09VVC5GWTIwMDgBAAAAkVgNAAIAAAAJODguMjg3OTg0AQgAAAAFAAAAATEBAAAACjE0MTMwOTIwNDMDAAAAAjc5AgAAAAQ0MDQyBAAAAAEwBwAAAAg4LzgvMjAxOQgAAAAJMy8zMS8yMDA4CQAAAAEwNdqOgxgc1wgoU0PGGBzXCClDSVEuVFNFOjQ1MDIuSVFfSU5WRVNUX1NFQ1VSSVRZX0NGLkZZMjAxMQEAAAAsWA0AAgAAAAUzMjc3OAEIAAAABQAAAAExAQAAAAoxNDg4MTI0MTkyAwAAAAI3OQIAAAAEMjAyNwQAAAABMAcAAAAIOC84LzIwMTkIAAAACTMvMzEvMjAxMQkAAAABMC/G</t>
  </si>
  <si>
    <t>F40YHNcIMYnixBgc1wgmQ0lRLlRTRTo0NTAyLklRX0lOVkVOVE9SWV9UVVJOUy5GWTIwMTABAAAALFgNAAIAAAAIMi4xMTY2MzQBCAAAAAUAAAABMQEAAAAKMTQ4ODEyNDQwMAMAAAACNzkCAAAABDQwODIEAAAAATAHAAAACDgvOC8yMDE5CAAAAAkzLzMxLzIwMTAJAAAAATD7d4yDGBzXCPd5SsYYHNcIIENJUS5UU0U6NDUwMy5JUV9SRF9FWFBfRk4uRlkyMDA4AQAAAJFYDQACAAAABjEzNDQ2NAEIAAAABQAAAAExAQAAAAoxNDEzMDkyMDQzAwAAAAI3OQIAAAAEMzE2OAQAAAABMAcAAAAIOC84LzIwMTkIAAAACTMvMzEvMjAwOAkAAAABMCnM8osYHNcIBJUzxRgc1wgYQ0lRLlNXWDpST0cuSVFfQVAuRlkyMDE0AQAAACR8CgACAAAABDIzOTMBCAAAAAUAAAABMQEAAAAKMTc3MzkzMDIxNwMAAAACMjkCAAAABDEwMTgEAAAAATAHAAAACDgvOC8yMDE5CAAAAAoxMi8zMS8yMDE0CQAAAAEwazLvhxgc1wiuJq3FGBzXCCBDSVEuTllTRTpCTVkuSVFfQ0FTSF9PUEVSLkZZMjAxNwEAAADGZAAAAgAAAAQ1Mjc1AQgAAAAFAAAAATEBAAAACjE5NDcwMjc1MDQDAAAAAzE2MAIAAAAEMjAwNgQAAAABMAcAAAAIOC84LzIwMTkIAAAACjEyLzMxLzIwMTcJAAAAATB9ktyEGBzXCAZu+cUYHNcINENJUS5OWVNFOlBGRS5JUV9UT1RBTF9PVVRTVEFORElOR19GSUxJTkdfREFURS5GWTIwMTABAAAA3nkCAAIAAAALNzk5NS4y</t>
  </si>
  <si>
    <t>MjA0MDIBBAAAAAUAAAABNQEAAAAKMTU4OTk0Njg1MgIAAAAFMjQxNTMGAAAAATD/6qKHGBzXCP6LkMUYHNcIJUNJUS5UU0U6NDUwMi5JUV9MVF9ERUJUX1JFUEFJRC5GWTIwMTkBAAAALFgNAAIAAAAFLTE3NDEBCAAAAAUAAAABMQEAAAAKMTk2OTUwOTAwNgMAAAACNzkCAAAABDIwMzYEAAAAATAHAAAACDgvOC8yMDE5CAAAAAkzLzMxLzIwMTkJAAAAATBJtDeMGBzXCASVM8UYHNcIIkNJUS5TV1g6Tk9WTi5JUV9DQVNIX0lOVkVTVC5GWTIwMTMBAAAAWdYFAAIAAAAFLTMzNTIBCAAAAAUAAAABMQEAAAAKMTcxNzMxNTg1MAMAAAADMTYwAgAAAAQyMDA1BAAAAAEwBwAAAAg4LzgvMjAxOQgAAAAKMTIvMzEvMjAxMwkAAAABMMTH4oUYHNcIxZrCxRgc1wglQ0lRLlRTRTo0NTAzLklRX0JBU0lDX0VQU19FWENMLkZZMjAxMQEAAACRWA0AAgAAAAkyOS41NDA1MjIBCAAAAAUAAAABMQEAAAAKMTYzOTUzMTUxNQMAAAACNzkCAAAABDMwNjQEAAAAATAHAAAACDgvOC8yMDE5CAAAAAkzLzMxLzIwMTEJAAAAATApzPKLGBzXCAQS7MQYHNcIGUNJUS5UU0U6NDU0MS5JUV9HUC5GWTIwMTgBAAAADg5XAAIAAAAFNDA4MDMBCAAAAAUAAAABMQEAAAAKMTg5MzY4MzExNwMAAAACNzkCAAAAAjEwBAAAAAEwBwAAAAg4LzgvMjAxOQgAAAAJMy8zMS8yMDE4CQAAAAEwigXziBgc1whwx4vFGBzXCClDSVEuQ1BTRTpOT1ZPIEIu</t>
  </si>
  <si>
    <t>SVFfRUZGRUNUX1RBWF9SQVRFLkZZMjAwOAEAAAB87wQAAgAAAAcyNC4wMjUyAQgAAAAFAAAAATEBAAAACjE0MjU1OTE4MzYDAAAAAjQyAgAAAAQ0Mzc2BAAAAAEwBwAAAAg4LzgvMjAxOQgAAAAKMTIvMzEvMjAwOAkAAAABMMb03oQYHNcIvBdIxhgc1wggQ0lRLlNXWDpST0cuSVFfVE9UQUxfREVCVC5GWTIwMTEBAAAAJHwKAAIAAAAFMjY4NTMBCAAAAAUAAAABMQEAAAAKMTYxOTY4NTUzNAMAAAACMjkCAAAABDQxNzMEAAAAATAHAAAACDgvOC8yMDE5CAAAAAoxMi8zMS8yMDExCQAAAAEwFb6miBgc1wjUEbnFGBzXCCNDSVEuU1dYOk5PVk4uSVFfRUJJVEFfTUFSR0lOLkZZMjAwOQEAAABZ1gUAAgAAAAcyNS4zOTc2AQgAAAAFAAAAATEBAAAACjE0OTE3Mjg0ODYDAAAAAzE2MAIAAAAENDQxOQQAAAABMAcAAAAIOC84LzIwMTkIAAAACjEyLzMxLzIwMDkJAAAAATB04IOCGBzXCDfWisYYHNcII0NJUS5UU0U6NDUwNy5JUV9CQVNJQ19XRUlHSFQuRlkyMDEwAQAAAGRbDQACAAAABzMzNC45MTUAlWbDjRgc1wjjqSfFGBzXCCJDSVEuVFNFOjQ1NjguSVFfQVNTRVRfVFVSTlMuRlkyMDEzAQAAADmZaQECAAAACDAuNjMxMDQyAQgAAAAFAAAAATEBAAAACjE2MjM4MzQxMjMDAAAAAjc5AgAAAAQ0MTc3BAAAAAEwBwAAAAg4LzgvMjAxOQgAAAAJMy8zMS8yMDEzCQAAAAEwNdqOgxgc1wgC637GGBzXCCBDSVEuTllT</t>
  </si>
  <si>
    <t>RTpCTVkuSVFfRElWRVNUX0NGLkZZMjAxNAEAAADGZAAAAgAAAAQzNTg1AQgAAAAFAAAAATEBAAAACjE4Mjg2ODk2MDUDAAAAAzE2MAIAAAAEMjA3NwQAAAABMAcAAAAIOC84LzIwMTkIAAAACjEyLzMxLzIwMTQJAAAAATB9ktyEGBzXCDlWJMYYHNcII0NJUS5UU0U6NDUwMi5JUV9CRVRBXzJZUi4yMDE0LzAzLzMxAQAAACxYDQACAAAAETAuNTI2NjUzOTY5NzEzOTY2AD7lEKMYHNcIH9DIxhgc1wgbQ0lRLlNXWDpST0cuSVFfRUJJVEEuRlkyMDE1AQAAACR8CgACAAAABTE3MTI5AQgAAAAFAAAAATEBAAAACjE4MjYwOTEzNjMDAAAAAjI5AgAAAAYxMDA2ODkEAAAAATAHAAAACDgvOC8yMDE5CAAAAAoxMi8zMS8yMDE1CQAAAAEwazLvhxgc1whIZYnFGBzXCCZDSVEuVFNFOjQ1MDMuSVFfTkVUX0RFQlRfRUJJVERBLkZZMjAxMQEAAACRWA0AAwAAAAJOTQEIAAAABQAAAAExAQAAAAoxNjM5NTMxNTE1AwAAAAI3OQIAAAAENDE5MwQAAAABMAcAAAAIOC84LzIwMTkIAAAACTMvMzEvMjAxMQkAAAABMDXajoMYHNcIAV+Uxhgc1wghQ0lRLlRTRTo0NTQxLklRX1NHQV9NQVJHSU4uRlkyMDE2AQAAAA4OVwACAAAABzI0LjEwNzIBCAAAAAUAAAABMQEAAAAKMTc5NzE1NjI0MQMAAAACNzkCAAAABDQzNzUEAAAAATAHAAAACDgvOC8yMDE5CAAAAAkzLzMxLzIwMTYJAAAAATDxmeWCGBzXCG8mesYYHNcIIENJUS5TV1g6</t>
  </si>
  <si>
    <t>Uk9HLklRX1NHQV9NQVJHSU4uRlkyMDE1AQAAACR8CgACAAAABjIxLjcwNQEIAAAABQAAAAExAQAAAAoxODI2MDkxMzYzAwAAAAIyOQIAAAAENDM3NQQAAAABMAcAAAAIOC84LzIwMTkIAAAACjEyLzMxLzIwMTUJAAAAATC7P6WCGBzXCAdidcYYHNcIH0NJUS5UU0U6NDU2OC5JUV9UT1RBTF9DQS5GWTIwMTYBAAAAOZlpAQIAAAAHMTEyNTI2OAEIAAAABQAAAAExAQAAAAoxNzk3MjE4NTU2AwAAAAI3OQIAAAAEMTAwOAQAAAABMAcAAAAIOC84LzIwMTkIAAAACTMvMzEvMjAxNgkAAAABMB/86YoYHNcIj8psxRgc1wgiQ0lRLk5ZU0U6Qk1ZLklRX0FTU0VUX1RVUk5TLkZZMjAxMAEAAADGZAAAAgAAAAgwLjYyNzY2NQEIAAAABQAAAAExAQAAAAoxNTg3NzcyNTQ0AwAAAAMxNjACAAAABDQxNzcEAAAAATAHAAAACDgvOC8yMDE5CAAAAAoxMi8zMS8yMDEwCQAAAAEwdOCDghgc1whQOI3GGBzXCClDSVEuVFNFOjQ1MDcuSVFfREFZU19JTlZFTlRPUllfT1VULkZZMjAxMgEAAABkWw0AAgAAAAkyMjkuMzc3NjkBCAAAAAUAAAABMQEAAAAKMTU1NDk1MDY3NQMAAAACNzkCAAAABDQwMzUEAAAAATAHAAAACDgvOC8yMDE5CAAAAAkzLzMxLzIwMTIJAAAAATBiv9iDGBzXCBV1acYYHNcIGUNJUS5UU0U6NDUwMy5JUV9BRC5GWTIwMDgBAAAAkVgNAAIAAAAHLTMxOTM0NwEIAAAABQAAAAExAQAAAAoxNDEzMDkyMDQzAwAA</t>
  </si>
  <si>
    <t>AAI3OQIAAAAEMTA3NQQAAAABMAcAAAAIOC84LzIwMTkIAAAACTMvMzEvMjAwOAkAAAABMCnM8osYHNcIuMe+xBgc1wgmQ0lRLlRTRTo0NTQxLklRX1NBTEVTX01BUktFVElORy5GWTIwMTMBAAAADg5XAAIAAAAFMTIxODcBCAAAAAUAAAABMQEAAAAKMTYyMzgzNDIxMgMAAAACNzkCAAAABTIxNTYxBAAAAAEwBwAAAAg4LzgvMjAxOQgAAAAJMy8zMS8yMDEzCQAAAAEw5z3aiRgc1wiRzU3FGBzXCBpDSVEuU1dYOk5PVk4uSVFfQ0lQLkZZMjAxOAEAAABZ1gUAAgAAAAQyMDQyAQgAAAAFAAAAATEBAAAACjE5NDMyNTA3MzIDAAAAAzE2MAIAAAAEMzAzMwQAAAABMAcAAAAIOC84LzIwMTkIAAAACjEyLzMxLzIwMTgJAAAAATD3LMaFGBzXCIDQ+8UYHNcIJkNJUS5OWVNFOlBGRS5JUV9FRkZFQ1RfVEFYX1JBVEUuRlkyMDA3AQAAAN55AgACAAAABjExLjAyNgEIAAAABQAAAAExAQAAAAoxMzMyNzAzOTI5AwAAAAMxNjACAAAABDQzNzYEAAAAATAHAAAACDgvOC8yMDE5CAAAAAoxMi8zMS8yMDA3CQAAAAEwazLvhxgc1wjTF3vFGBzXCBxDSVEuVFNFOjQ1MDMuSVFfQ0FQRVguRlkyMDEyAQAAAJFYDQACAAAABi00NzY3OQEIAAAABQAAAAExAQAAAAoxNjM5NTMxNTA0AwAAAAI3OQIAAAAEMjAyMQQAAAABMAcAAAAIOC84LzIwMTkIAAAACTMvMzEvMjAxMgkAAAABMCnM8osYHNcIGQwqxRgc1wgkQ0lRLlRTRTo0NTAz</t>
  </si>
  <si>
    <t>LklRX0NPTU1PTl9ESVZfQ0YuRlkyMDE3AQAAAJFYDQADAAAAAADiV8SMGBzXCJZKBsUYHNcIJENJUS5DUFNFOk5PVk8gQi5JUV9OSV9DT01QQU5ZLkZZMjAxMQEAAAB87wQAAgAAAAUxNzA5NwEIAAAABQAAAAExAQAAAAoxNjU3MTQ5MTI5AwAAAAI0MgIAAAAFNDE1NzEEAAAAATAHAAAACDgvOC8yMDE5CAAAAAoxMi8zMS8yMDExCQAAAAEw/lnChBgc1wiELx3GGBzXCBtDSVEuVFNFOjQ1NjguSVFfRUJJVC5GWTIwMTcBAAAAOZlpAQIAAAAFODg5MjkBCAAAAAUAAAABMQEAAAAKMTg0NzY2NzE3MQMAAAACNzkCAAAAAzQwMAQAAAABMAcAAAAIOC84LzIwMTkIAAAACTMvMzEvMjAxNwkAAAABMB/86YoYHNcIBJUzxRgc1wggQ0lRLlRTRTo0NTA3LklRX0RJVl9TSEFSRS5GWTIwMTUBAAAAZFsNAAIAAAACNTIBCAAAAAUAAAABMQEAAAAKMTc0NDk0NjA2OQMAAAACNzkCAAAABDMwNTgEAAAAATAHAAAACDgvOC8yMDE5CAAAAAkzLzMxLzIwMTUJAAAAATBThFqNGBzXCDOMw8QYHNcIH0NJUS5UU0U6NDUwMi5JUV9UT1RBTF9DTC5GWTIwMTIBAAAALFgNAAIAAAAGNzUxNzMxAQgAAAAFAAAAATEBAAAACjE1NTQzMzcxNTYDAAAAAjc5AgAAAAQxMDA5BAAAAAEwBwAAAAg4LzgvMjAxOQgAAAAJMy8zMS8yMDEyCQAAAAEwL8YXjRgc1wgxieLEGBzXCCJDSVEuVFNFOjQ1MDMuSVFfT1RIRVJfSU5UQU4uRlkyMDEzAQAA</t>
  </si>
  <si>
    <t>AJFYDQACAAAABjE5ODg2NAEIAAAABQAAAAExAQAAAAoxNjM5NTMxNDgzAwAAAAI3OQIAAAAEMTA0MAQAAAABMAcAAAAIOC84LzIwMTkIAAAACTMvMzEvMjAxMwkAAAABMCnM8osYHNcIaVwZxRgc1wgkQ0lRLk5ZU0U6Qk1ZLklRX01BUktFVENBUC4yMDE1LzEyLzMxAQAAAMZkAAACAAAADTExNDc2MS40MTU3NDYBBgAAAAUAAAABMQEAAAAKMTc2MTQ5NzcyOAMAAAADMTYwAgAAAAYxMDAwNTQEAAAAATAHAAAACjEyLzMxLzIwMTW7l8+jGBzXCH3SEMkYHNcIIUNJUS5UU0U6NDUyMy5JUV9UT1RBTF9MSUFCLkZZMjAwOQEAAAC8dQoAAgAAAAY3MTUxMTgBCAAAAAUAAAABMQEAAAAKMTM3NDM3Njc2MgMAAAACNzkCAAAABDEyNzYEAAAAATAHAAAACDgvOC8yMDE5CAAAAAkzLzMxLzIwMDkJAAAAATAfm/uJGBzXCL24WcUYHNcIIkNJUS5UU0U6NDUwMy5JUV9BU1NFVF9UVVJOUy5GWTIwMTQBAAAAkVgNAAIAAAAIMC43MzU3NDEBCAAAAAUAAAABMQEAAAAKMTY4NDA1NjU3NgMAAAACNzkCAAAABDQxNzcEAAAAATAHAAAACDgvOC8yMDE5CAAAAAkzLzMxLzIwMTQJAAAAATA12o6DGBzXCPd5SsYYHNcIH0NJUS5DUFNFOk5PVk8gQi5JUV9EQV9DRi5GWTIwMTQBAAAAfO8EAAIAAAAEMzQzNQEIAAAABQAAAAExAQAAAAoxODI3MTcxNTIxAwAAAAI0MgIAAAAEMjE2MAQAAAABMAcAAAAIOC84LzIwMTkIAAAACjEyLzMx</t>
  </si>
  <si>
    <t>LzIwMTQJAAAAATBDOX2EGBzXCKAaKcYYHNcIIUNJUS5OWVNFOkpOSi5JUV9TR0FfTUFSR0lOLkZZMjAxMQEAAACdIQIAAgAAAAczMi4yNDUxAQgAAAAFAAAAATEBAAAACjE2NTkzODc3MDYDAAAAAzE2MAIAAAAENDM3NQQAAAABMAcAAAAIOC84LzIwMTkIAAAACDEvMS8yMDEyCQAAAAEwuz+lghgc1whQOI3GGBzXCCJDSVEuVFNFOjQ1MjMuSVFfUVVJQ0tfUkFUSU8uRlkyMDE0AQAAALx1CgACAAAACDEuNzk2NzQ1AQgAAAAFAAAAATEBAAAACjE2ODQzNzQ4NDADAAAAAjc5AgAAAAQ0MTIxBAAAAAEwBwAAAAg4LzgvMjAxOQgAAAAJMy8zMS8yMDE0CQAAAAEw8Znlghgc1wha12vGGBzXCB5DSVEuVFNFOjQ1MDMuSVFfU1RfREVCVC5GWTIwMTABAAAAkVgNAAMAAAAAACnM8osYHNcIVG4sxRgc1wgjQ0lRLk5ZU0U6Sk5KLklRX0RJTFVUX1dFSUdIVC5GWTIwMTYBAAAAnSECAAIAAAAGMjc4OC45AO0Xn4YYHNcISNPcxRgc1wglQ0lRLk5ZU0U6Sk5KLklRX09USEVSX0NMX1NVUFBMLkZZMjAxNwEAAACdIQIAAwAAAAAAQXqhhhgc1wjkgu3FGBzXCCFDSVEuVFNFOjQ1MDcuSVFfQ0FTSF9UQVhFUy5GWTIwMTEBAAAAZFsNAAIAAAAFMjI1MDQBCAAAAAUAAAABMQEAAAAKMTQ2MTY4MDIwMAMAAAACNzkCAAAABDMwNTMEAAAAATAHAAAACDgvOC8yMDE5CAAAAAkzLzMxLzIwMTEJAAAAATCVZsONGBzXCLI71MQYHNcI</t>
  </si>
  <si>
    <t>JENJUS5UU0U6NDUwMi5JUV9DQVNIX0lOVEVSRVNULkZZMjAxMAEAAAAsWA0AAgAAAAQxNDI0AQgAAAAFAAAAATEBAAAACjE0ODgxMjQ0MDADAAAAAjc5AgAAAAQzMDI4BAAAAAEwBwAAAAg4LzgvMjAxOQgAAAAJMy8zMS8yMDEwCQAAAAEwL8YXjRgc1wiOTefEGBzXCCRDSVEuVFNFOjQ1MDMuSVFfT1RIRVJfTElBQl9MVC5GWTIwMTEBAAAAkVgNAAIAAAAFMTQ4NjYBCAAAAAUAAAABMQEAAAAKMTYzOTUzMTUxNQMAAAACNzkCAAAABDEwNjIEAAAAATAHAAAACDgvOC8yMDE5CAAAAAkzLzMxLzIwMTEJAAAAATApzPKLGBzXCET3NcUYHNcIIENJUS5UU0U6NDUyMy5JUV9JTlZFTlRPUlkuRlkyMDE2AQAAALx1CgACAAAABTczNjc3AQgAAAAFAAAAATEBAAAACjE3OTcxNTYxODgDAAAAAjc5AgAAAAQxMDQzBAAAAAEwBwAAAAg4LzgvMjAxOQgAAAAJMy8zMS8yMDE2CQAAAAEwXHb0iRgc1wiNRETFGBzXCCRDSVEuTllTRTpQRkUuSVFfQ09NTU9OX0lTU1VFRC5GWTIwMTEBAAAA3nkCAAIAAAADMTUzAQgAAAAFAAAAATEBAAAACjE2NjA4ODkwNjcDAAAAAzE2MAIAAAAEMjE2OQQAAAABMAcAAAAIOC84LzIwMTkIAAAACjEyLzMxLzIwMTEJAAAAATD/6qKHGBzXCKkg68UYHNcIJUNJUS5OWVNFOlBGRS5JUV9TVF9ERUJUX0lTU1VFRC5GWTIwMTUBAAAA3nkCAAIAAAAEODI3NAEIAAAABQAAAAExAQAAAAoxODc1NjI0</t>
  </si>
  <si>
    <t>ODQ1AwAAAAMxNjACAAAABDIwNDMEAAAAATAHAAAACDgvOC8yMDE5CAAAAAoxMi8zMS8yMDE1CQAAAAEwi3zpiBgc1wjvFJrFGBzXCCRDSVEuVFNFOjQ1MjMuSVFfTUFSS0VUQ0FQLjIwMTEvMDMvMzEBAAAAvHUKAAIAAAANODUwMjQxLjYxMTc0NAEGAAAABQAAAAExAQAAAAoxNDI4ODAyNDA2AwAAAAI3OQIAAAAGMTAwMDU0BAAAAAEwBwAAAAkzLzMxLzIwMTG7l8+jGBzXCPL2z8YYHNcIHkNJUS5TV1g6Tk9WTi5JUV9QRU5TSU9OLkZZMjAxMQEAAABZ1gUAAgAAAAQ0Njg5AQgAAAAFAAAAATEBAAAACjE1ODU3MzQ2MTUDAAAAAzE2MAIAAAAEMTIxMwQAAAABMAcAAAAIOC84LzIwMTkIAAAACjEyLzMxLzIwMTEJAAAAATDEx+KFGBzXCMWawsUYHNcII0NJUS5OWVNFOkJNWS5JUV9CRVRBXzVZUi4yMDA4LzEyLzMxAQAAAMZkAAACAAAAETAuNjExNTYzNzkxODY3MjMxALuXz6MYHNcI8vbPxhgc1wgaQ0lRLlRTRTo0NTA3LklRX0VCVC5GWTIwMTYBAAAAZFsNAAIAAAAFOTc0NTMBCAAAAAUAAAABMQEAAAAKMTc5ODMzNjUwMgMAAAACNzkCAAAAAzEzOQQAAAABMAcAAAAIOC84LzIwMTkIAAAACTMvMzEvMjAxNgkAAAABMFOEWo0YHNcIeO7FxBgc1wgjQ0lRLk5ZU0U6Qk1ZLklRX0dST1NTX01BUkdJTi5GWTIwMTgBAAAAxmQAAAIAAAAHNzEuMjMzNQEIAAAABQAAAAExAQAAAAoxOTQ3MDI3NDg4AwAAAAMxNjAC</t>
  </si>
  <si>
    <t>AAAABDQwNzQEAAAAATAHAAAACDgvOC8yMDE5CAAAAAoxMi8zMS8yMDE4CQAAAAEw/7yQgRgc1wiqgrrGGBzXCChDSVEuTllTRTpCTVkuSVFfVE9UQUxfTElBQl9FUVVJVFkuRlkyMDExAQAAAMZkAAACAAAABTMyOTcwAQgAAAAFAAAAATEBAAAACjE2NTgzMTUzODgDAAAAAzE2MAIAAAAEMTAxMwQAAAABMAcAAAAIOC84LzIwMTkIAAAACjEyLzMxLzIwMTEJAAAAATCJ94yFGBzXCHG7B8YYHNcIKUNJUS5OWVNFOlBGRS5JUV9EQVlTX0lOVkVOVE9SWV9PVVQuRlkyMDEyAQAAAN55AgACAAAACjI0NC41NTI0MTYBCAAAAAUAAAABMQEAAAAKMTcyMTE2OTk3NQMAAAADMTYwAgAAAAQ0MDM1BAAAAAEwBwAAAAg4LzgvMjAxOQgAAAAKMTIvMzEvMjAxMgkAAAABMLs/pYIYHNcIZK+Dxhgc1wgjQ0lRLlRTRTo0NTAyLklRX0JFVEFfMllSLjIwMTMvMDMvMzEBAAAALFgNAAIAAAARMC4yODE0OTU3NzcxMTM4MTYA2PnRoxgc1wgf0MjGGBzXCCFDSVEuTllTRTpQRkUuSVFfRUJJVERBX0lOVC5GWTIwMTABAAAA3nkCAAIAAAAJMTQuMDE1NTgxAQgAAAAFAAAAATEBAAAACjE1ODk5NDY4NTIDAAAAAzE2MAIAAAAENDE5MAQAAAABMAcAAAAIOC84LzIwMTkIAAAACjEyLzMxLzIwMTAJAAAAATC7P6WCGBzXCO/kvMYYHNcIH0NJUS5OWVNFOkJNWS5JUV9FQklUX0lOVC5GWTIwMTUBAAAAxmQAAAIAAAAJMjEuMDE2MzA0AQgA</t>
  </si>
  <si>
    <t>AAAFAAAAATEBAAAACjE4NzQwODI3ODIDAAAAAzE2MAIAAAAENDE4OQQAAAABMAcAAAAIOC84LzIwMTkIAAAACjEyLzMxLzIwMTUJAAAAATB04IOCGBzXCISXrsYYHNcIJENJUS5OWVNFOlBGRS5JUV9JTVBBSVJNRU5UX0dXLkZZMjAxNwEAAADeeQIAAwAAAAAAi3zpiBgc1wgY6NDFGBzXCCpDSVEuVFNFOjQ1NjguSVFfVE9UQUxfQ09NTU9OX0VRVUlUWS5GWTIwMTMBAAAAOZlpAQIAAAAGODg2NzM0AQgAAAAFAAAAATEBAAAACjE2MjM4MzQxMjMDAAAAAjc5AgAAAAQxMDA2BAAAAAEwBwAAAAg4LzgvMjAxOQgAAAAJMy8zMS8yMDEzCQAAAAEw7wocixgc1wiT0C7FGBzXCCNDSVEuVFNFOjQ1NDEuSVFfT1RIRVJfRVFVSVRZLkZZMjAwOQEAAAAODlcAAgAAAAczMTMuMTA5AQgAAAAFAAAAATEBAAAACjE0MzQzNzU1MTgDAAAAAjc5AgAAAAQxMDI4BAAAAAEwBwAAAAg4LzgvMjAxOQgAAAAKMTEvMzAvMjAwOQkAAAABMOc92okYHNcISGWJxRgc1wgdQ0lRLlRTRTo0NTAzLklRX1JEX0VYUC5GWTIwMTcBAAAAkVgNAAIAAAAGMjA4MTI5AQgAAAAFAAAAATEBAAAACjE4NDc2NjcxODADAAAAAjc5AgAAAAMxMDAEAAAAATAHAAAACDgvOC8yMDE5CAAAAAkzLzMxLzIwMTcJAAAAATDiV8SMGBzXCCQPC8UYHNcIKUNJUS5DUFNFOk5PVk8gQi5JUV9FWFRSQV9BQ0NfSVRFTVMuRlkyMDA5AQAAAHzvBAADAAAAAAC197+E</t>
  </si>
  <si>
    <t>GBzXCAjsX8YYHNcIH0NJUS5OWVNFOkJNWS5JUV9FQklUX0lOVC5GWTIwMDcBAAAAxmQAAAIAAAAINi43NjMwMzMBCAAAAAUAAAABMQEAAAAKMTMyNzAxMzEzMgMAAAADMTYwAgAAAAQ0MTg5BAAAAAEwBwAAAAg4LzgvMjAxOQgAAAAKMTIvMzEvMjAwNwkAAAABMHTgg4IYHNcIqoK6xhgc1wguQ0lRLlRTRTo0NTAzLklRX09USEVSX0ZJTkFOQ0VfQUNUX1NVUFBMLkZZMjAxMQEAAACRWA0AAgAAAAQtNTQyAQgAAAAFAAAAATEBAAAACjE2Mzk1MzE1MTUDAAAAAjc5AgAAAAQyMDUwBAAAAAEwBwAAAAg4LzgvMjAxOQgAAAAJMy8zMS8yMDExCQAAAAEwKczyixgc1whkVlfFGBzXCCZDSVEuVFNFOjQ1NDEuSVFfRVhUUkFfQUNDX0lURU1TLkZZMjAwOQEAAAAODlcAAwAAAAAA5z3aiRgc1wgSgD/FGBzXCChDSVEuTllTRTpQRkUuSVFfUFJPVl9CQURfREVCVFNfQ0YuRlkyMDE2AQAAAN55AgADAAAAAACLfOmIGBzXCAhx2sUYHNcIHkNJUS5UU0U6NDUwMy5JUV9JTkNfVEFYLkZZMjAxNgEAAACRWA0AAgAAAAU2ODA4MwEIAAAABQAAAAExAQAAAAoxNzk3MjE4NTUyAwAAAAI3OQIAAAACNzUEAAAAATAHAAAACDgvOC8yMDE5CAAAAAkzLzMxLzIwMTYJAAAAATDiV8SMGBzXCCQPC8UYHNcIKkNJUS5OWVNFOkpOSi5JUV9UT1RBTF9BU1NFVFMuRlkyMDE0Li4uLkpQWQEAAACdIQIAAgAAAAsxNTY5NzcxMC4zNgEIAAAA</t>
  </si>
  <si>
    <t>BQAAAAExAQAAAAoxODI5NTgxOTk5AwAAAAI3OQIAAAAEMTAwNwQAAAABMAcAAAAIOC84LzIwMTkIAAAACjEyLzI4LzIwMTQJAAAAATBg9aqBGBzXCAxuxsYYHNcILENJUS5UU0U6NDU0MS5JUV9ERUJUX0VRVUlWX09QRVJfTEVBU0UuRlkyMDE5AQAAAA4OVwADAAAAAACKBfOIGBzXCHVK08UYHNcILkNJUS5UU0U6NDUyMy5JUV9PVEhFUl9GSU5BTkNFX0FDVF9TVVBQTC5GWTIwMDgBAAAAvHUKAAIAAAAELTI3NwEIAAAABQAAAAExAQAAAAoxMzM2NTU4OTU0AwAAAAI3OQIAAAAEMjA1MAQAAAABMAcAAAAIOC84LzIwMTkIAAAACTMvMzEvMjAwOAkAAAABMB+b+4kYHNcIxqNlxRgc1wglQ0lRLlNXWDpOT1ZOLklRX09USEVSX09QRVJfQUNULkZZMjAxOAEAAABZ1gUAAgAAAAQxNTI0AQgAAAAFAAAAATEBAAAACjE5NDMyNTA3MzIDAAAAAzE2MAIAAAAEMjA0NwQAAAABMAcAAAAIOC84LzIwMTkIAAAACjEyLzMxLzIwMTgJAAAAATD3LMaFGBzXCDriDsYYHNcILENJUS5OWVNFOlBGRS5JUV9JTVBVVF9PUEVSX0xFQVNFX0RFUFIuRlkyMDE4AQAAAN55AgACAAAACTIyMy4wMjg5NgEIAAAABQAAAAExAQAAAAoxOTQ3ODU1NzgxAwAAAAMxNjACAAAABTIxNjczBAAAAAEwBwAAAAg4LzgvMjAxOQgAAAAKMTIvMzEvMjAxOAkAAAABMIt86YgYHNcIgjuhxRgc1wgbQ0lRLlRTRTo0NTAzLklRX0VCSVQuRlkyMDA4AQAA</t>
  </si>
  <si>
    <t>AJFYDQACAAAABjI2MjkyNQEIAAAABQAAAAExAQAAAAoxNDEzMDkyMDQzAwAAAAI3OQIAAAADNDAwBAAAAAEwBwAAAAg4LzgvMjAxOQgAAAAJMy8zMS8yMDA4CQAAAAEwKczyixgc1who5SLFGBzXCCJDSVEuVFNFOjQ1MDcuSVFfQVNTRVRfVFVSTlMuRlkyMDE1AQAAAGRbDQACAAAACDAuNDYxMzc5AQgAAAAFAAAAATEBAAAACjE3NDQ5NDYwNjkDAAAAAjc5AgAAAAQ0MTc3BAAAAAEwBwAAAAg4LzgvMjAxOQgAAAAJMy8zMS8yMDE1CQAAAAEwYr/Ygxgc1wgVdWnGGBzXCCpDSVEuQ1BTRTpOT1ZPIEIuSVFfVE9UQUxfUkVWLkZZMjAxMi4uLi5KUFkBAAAAfO8EAAIAAAAOMTE5MjYzOS4xNzcxMDEBCAAAAAUAAAABMQEAAAAKMTcxNzg0MzUyMgMAAAACNzkCAAAAAjI4BAAAAAEwBwAAAAg4LzgvMjAxOQgAAAAKMTIvMzEvMjAxMgkAAAABMP+8kIEYHNcIYKnBxhgc1wgzQ0lRLlRTRTo0NTA3LklRX0NIQU5HRV9PVEhFUl9ORVRfT1BFUl9BU1NFVFMuRlkyMDA2AQAAAGRbDQACAAAABS05ODY2AQgAAAAFAAAAATEBAAAACTQ2NjAyMzg5OQMAAAACNzkCAAAABDIwNDUEAAAAATAHAAAACDgvOC8yMDE5CAAAAAkzLzMxLzIwMDYJAAAAATCrdUSBGBzXCJy6RZsYHNcIIkNJUS5UU0U6NDUwNy5JUV9MRVZFUkVEX0ZDRi5GWTIwMDkBAAAAZFsNAAIAAAAJMTE5NDAuMTI1AQgAAAAFAAAAATEBAAAACjE0NjExMDQ2MDQD</t>
  </si>
  <si>
    <t>AAAAAjc5AgAAAAQ0NDIyBAAAAAEwBwAAAAg4LzgvMjAxOQgAAAAJMy8zMS8yMDA5CQAAAAEwlWbDjRgc1wioxN3EGBzXCBlDSVEuVFNFOjQ1MjMuSVFfQVAuRlkyMDExAQAAALx1CgACAAAABTIyMDA0AQgAAAAFAAAAATEBAAAACjE0NzMzMzQ4MjUDAAAAAjc5AgAAAAQxMDE4BAAAAAEwBwAAAAg4LzgvMjAxOQgAAAAJMy8zMS8yMDExCQAAAAEwH5v7iRgc1wi9uFnFGBzXCB5DSVEuVFNFOjQ1NDEuSVFfUEVOU0lPTi5GWTIwMTEBAAAADg5XAAIAAAAEMjc4NgEIAAAABQAAAAExAQAAAAoxNTMwMjA5OTk0AwAAAAI3OQIAAAAEMTIxMwQAAAABMAcAAAAIOC84LzIwMTkIAAAACjExLzMwLzIwMTEJAAAAATDnPdqJGBzXCFfiQcUYHNcIH0NJUS5UU0U6NDUwNy5JUV9UT1RBTF9DQS5GWTIwMTYBAAAAZFsNAAIAAAAGMzE1NjExAQgAAAAFAAAAATEBAAAACjE3OTgzMzY1MDIDAAAAAjc5AgAAAAQxMDA4BAAAAAEwBwAAAAg4LzgvMjAxOQgAAAAJMy8zMS8yMDE2CQAAAAEwU4RajRgc1wgaFc3EGBzXCChDSVEuTllTRTpCTVkuSVFfVE9UQUxfREVCVF9JU1NVRUQuRlkyMDE4AQAAAMZkAAADAAAAAAB9ktyEGBzXCIoy/sUYHNcIJUNJUS5OWVNFOkpOSi5JUV9HQUlOX0FTU0VUU19DRi5GWTIwMTYBAAAAnSECAAIAAAAELTU2MwEIAAAABQAAAAExAQAAAAoxOTQ2MjcyODE2AwAAAAMxNjACAAAABDIwMjYEAAAAATAH</t>
  </si>
  <si>
    <t>AAAACDgvOC8yMDE5CAAAAAgxLzEvMjAxNwkAAAABMO0Xn4YYHNcIiDXfxRgc1wgoQ0lRLkNQU0U6Tk9WTyBCLklRX0RBWVNfU0FMRVNfT1VULkZZMjAxNQEAAAB87wQAAgAAAAg0OC4yMzYyMQEIAAAABQAAAAExAQAAAAoxODczNjkzODQzAwAAAAI0MgIAAAAENDA0MgQAAAABMAcAAAAIOC84LzIwMTkIAAAACjEyLzMxLzIwMTUJAAAAATD/vJCBGBzXCCBHv8YYHNcIJUNJUS5UU0U6NDU2OC5JUV9ESUxVVF9FUFNfRVhDTC5GWTIwMDkBAAAAOZlpAQIAAAAHLTMwNC4yMgEIAAAABQAAAAExAQAAAAoxNDYwOTE5NzM2AwAAAAI3OQIAAAADMTQyBAAAAAEwBwAAAAg4LzgvMjAxOQgAAAAJMy8zMS8yMDA5CQAAAAEwnKgZixgc1wgkDwvFGBzXCCFDSVEuTllTRTpKTkouSVFfSU5DX0VRVUlUWS5GWTIwMTUBAAAAnSECAAMAAAAAAO0Xn4YYHNcI5ILtxRgc1wgkQ0lRLlRTRTo0NTY4LklRX0VCSVREQV9NQVJHSU4uRlkyMDE0AQAAADmZaQECAAAABzE0LjU3OTkBCAAAAAUAAAABMQEAAAAKMTY4NTU3NjcyMAMAAAACNzkCAAAABDQwNDcEAAAAATAHAAAACDgvOC8yMDE5CAAAAAkzLzMxLzIwMTQJAAAAATDxmeWCGBzXCAdidcYYHNcILENJUS5OWVNFOkpOSi5JUV9ERUJUX0VRVUlWX09QRVJfTEVBU0UuRlkyMDE2AQAAAJ0hAgACAAAABDI2NDABCAAAAAUAAAABMQEAAAAKMTk0NjI3MjgxNgMAAAADMTYwAgAAAAUy</t>
  </si>
  <si>
    <t>MTY3MQQAAAABMAcAAAAIOC84LzIwMTkIAAAACDEvMS8yMDE3CQAAAAEw7Refhhgc1wj7/MTFGBzXCCZDSVEuVFNFOjQ1MDcuSVFfQ0FTSF9BQ1FVSVJFX0NGLkZZMjAxNQEAAABkWw0AAgAAAAMtMjQBCAAAAAUAAAABMQEAAAAKMTc0NDk0NjA2OQMAAAACNzkCAAAABDIwNTcEAAAAATAHAAAACDgvOC8yMDE5CAAAAAkzLzMxLzIwMTUJAAAAATBThFqNGBzXCHbr5MQYHNcIIkNJUS5UU0U6NDUwNy5JUV9MRVZFUkVEX0ZDRi5GWTIwMTcBAAAAZFsNAAIAAAAJODA2MTIuMzc1AQgAAAAFAAAAATEBAAAACjE4NDc5NzcwMzMDAAAAAjc5AgAAAAQ0NDIyBAAAAAEwBwAAAAg4LzgvMjAxOQgAAAAJMy8zMS8yMDE3CQAAAAEwf+ZcjRgc1wgPntbEGBzXCChDSVEuTllTRTpQRkUuSVFfRklYRURfQVNTRVRfVFVSTlMuRlkyMDA5AQAAAN55AgACAAAACDIuNzMyMDgxAQgAAAAFAAAAATEBAAAACjE1MjQ5MTk0NjEDAAAAAzE2MAIAAAAENDA2NgQAAAABMAcAAAAIOC84LzIwMTkIAAAACjEyLzMxLzIwMDkJAAAAATC7P6WCGBzXCALrfsYYHNcIIUNJUS5UU0U6NDU0MS5JUV9FQVJOSU5HX0NPLkZZMjAxOQEAAAAODlcAAgAAAAQ2ODY0AQgAAAAFAAAAATEBAAAACjE5NjkzMDQyNjQDAAAAAjc5AgAAAAE3BAAAAAEwBwAAAAg4LzgvMjAxOQgAAAAJMy8zMS8yMDE5CQAAAAEwigXziBgc1whX4kHFGBzXCClDSVEuVFNFOjQ1</t>
  </si>
  <si>
    <t>MDcuSVFfREFZU19JTlZFTlRPUllfT1VULkZZMjAxNAEAAABkWw0AAgAAAAoyMjguNTk5MTM1AQgAAAAFAAAAATEBAAAACjE2ODY2MzgyOTQDAAAAAjc5AgAAAAQ0MDM1BAAAAAEwBwAAAAg4LzgvMjAxOQgAAAAJMy8zMS8yMDE0CQAAAAEwYr/Ygxgc1wiXJ1vGGBzXCChDSVEuQ1BTRTpOT1ZPIEIuSVFfT1RIRVJfQ0FfU1VQUEwuRlkyMDEzAQAAAHzvBAACAAAABDE1MjEBCAAAAAUAAAABMQEAAAAKMTc3NTYzMTQxOAMAAAACNDICAAAABDEwNTUEAAAAATAHAAAACDgvOC8yMDE5CAAAAAoxMi8zMS8yMDEzCQAAAAEw/lnChBgc1wiUoFHGGBzXCCZDSVEuTllTRTpKTkouSVFfSU5WRVNUX0xPQU5TX0NGLkZZMjAxMwEAAACdIQIAAwAAAAAAbEr3hhgc1wi0l+HFGBzXCCNDSVEuU1dYOk5PVk4uSVFfVE9UQUxfQVNTRVRTLkZZMjAwOQEAAABZ1gUAAgAAAAU5NTUwNQEIAAAABQAAAAExAQAAAAoxNDkxNzI4NDg2AwAAAAMxNjACAAAABDEwMDcEAAAAATAHAAAACDgvOC8yMDE5CAAAAAoxMi8zMS8yMDA5CQAAAAEwxMfihRgc1wi7HQrGGBzXCBxDSVEuQ1BTRTpOT1ZPIEIuSVFfQUQuRlkyMDEzAQAAAHzvBAACAAAABi0yMjE1NQEIAAAABQAAAAExAQAAAAoxNzc1NjMxNDE4AwAAAAI0MgIAAAAEMTA3NQQAAAABMAcAAAAIOC84LzIwMTkIAAAACjEyLzMxLzIwMTMJAAAAATD+WcKEGBzXCLeOPsYYHNcIIENJUS5U</t>
  </si>
  <si>
    <t>U0U6NDUyMy5JUV9CVUlMRElOR1MuRlkyMDE0AQAAALx1CgADAAAAAABcdvSJGBzXCII7ocUYHNcIGkNJUS5OWVNFOkJNWS5JUV9SRVYuRlkyMDEwAQAAAMZkAAACAAAABTE5NDg0AQgAAAAFAAAAATEBAAAACjE1ODc3NzI1NDQDAAAAAzE2MAIAAAADMTEyBAAAAAEwBwAAAAg4LzgvMjAxOQgAAAAKMTIvMzEvMjAxMAkAAAABMIn3jIUYHNcIKt8txhgc1wggQ0lRLlRTRTo0NTQxLklRX1NHQV9TVVBQTC5GWTIwMTkBAAAADg5XAAIAAAAFMjI1MDQBCAAAAAUAAAABMQEAAAAKMTk2OTMwNDI2NAMAAAACNzkCAAAAAzEwMgQAAAABMAcAAAAIOC84LzIwMTkIAAAACTMvMzEvMjAxOQkAAAABMIoF84gYHNcIWNx/xRgc1wguQ0lRLk5ZU0U6UEZFLklRX1RPVEFMX0RFQlRfRUJJVERBX0NBUEVYLkZZMjAxOAEAAADeeQIAAgAAAAgyLjEwNDQ2NgEIAAAABQAAAAExAQAAAAoxOTQ3ODU1NzgxAwAAAAMxNjACAAAABTIzMzEzBAAAAAEwBwAAAAg4LzgvMjAxOQgAAAAKMTIvMzEvMjAxOAkAAAABMLs/pYIYHNcIjyOZxhgc1wgkQ0lRLlRTRTo0NTY4LklRX1VOTEVWRVJFRF9GQ0YuRlkyMDExAQAAADmZaQECAAAACDgzOTAzLjI1AQgAAAAFAAAAATEBAAAACjE1NTUwOTI3MjIDAAAAAjc5AgAAAAQ0NDIzBAAAAAEwBwAAAAg4LzgvMjAxOQgAAAAJMy8zMS8yMDExCQAAAAEw7wocixgc1whpXBnFGBzXCC9DSVEuVFNFOjQ1</t>
  </si>
  <si>
    <t>NDEuSVFfT1RIRVJfTk9OX09QRVJfRVhQX1NVUFBMLkZZMjAxNwEAAAAODlcAAgAAAAI0NAEIAAAABQAAAAExAQAAAAoxODQ3NTY4Nzk4AwAAAAI3OQIAAAACODUEAAAAATAHAAAACDgvOC8yMDE5CAAAAAkzLzMxLzIwMTcJAAAAATCKBfOIGBzXCLSX4cUYHNcIKkNJUS5UU0U6NDUyMy5JUV9URVZfRUJJVERBLjIwMDAuMjAwOC8wMy8zMQEAAAC8dQoAAgAAAAY1LjgwNTkBBwAAAAUAAAABMQEAAAAJNTE1ODE3MzE3AwAAAAEwAgAAAAYxMDAwMzAEAAAAATAHAAAACTMvMzEvMjAwOAgAAAAJMy8zMS8yMDA4mVOXohgc1wiD3LLEGBzXCCVDSVEuU1dYOk5PVk4uSVFfTkVUX1JFTlRBTF9FWFAuRlkyMDE0AQAAAFnWBQADAAAAAACGaMGFGBzXCO32AsYYHNcIJkNJUS5UU0U6NDUwMy5JUV9GSUxJTkdfQ1VSUkVOQ1kuRlkyMDEyAQAAAJFYDQADAAAAA0pQWQApzPKLGBzXCA+e1sQYHNcIGUNJUS5TV1g6Tk9WTi5JUV9BUi5GWTIwMTcBAAAAWdYFAAIAAAAEODYwMAEIAAAABQAAAAExAQAAAAoxOTQzMjUwNzIwAwAAAAMxNjACAAAABDEwMjEEAAAAATAHAAAACDgvOC8yMDE5CAAAAAoxMi8zMS8yMDE3CQAAAAEw9yzGhRgc1whxuwfGGBzXCCtDSVEuVFNFOjQ1NDEuSVFfTklfQVZBSUxfRVhDTF9NQVJHSU4uRlkyMDA4AQAAAA4OVwACAAAABjguMDM1MgEIAAAABQAAAAExAQAAAAoxNDE0MTE5NjA4AwAAAAI3OQIA</t>
  </si>
  <si>
    <t>AAAENDE4MgQAAAABMAcAAAAIOC84LzIwMTkIAAAACjExLzMwLzIwMDgJAAAAATDxmeWCGBzXCK7Zc8YYHNcIOUNJUS5OWVNFOlBGRS5JUV9DVVNUT01fQkVUQS4tMTA0Vy4yMDA3LzEyLzMxLi5eTjIyNS5KUFkuSAEAAADeeQIAAgAAABEwLjUzOTYzOTUxMDU5NTc5MgDY+dGjGBzXCPL2z8YYHNcIHUNJUS5UU0U6NDUwMi5JUV9DT01NT04uRlkyMDE3AQAAACxYDQACAAAABTY1MjAzAQgAAAAFAAAAATEBAAAACjE5Njk1MDg4NzcDAAAAAjc5AgAAAAQxMTAzBAAAAAEwBwAAAAg4LzgvMjAxOQgAAAAJMy8zMS8yMDE3CQAAAAEwb1I1jBgc1wh/WTjFGBzXCC1DSVEuTllTRTpCTVkuSVFfT1RIRVJfSU5WRVNUX0FDVF9TVVBQTC5GWTIwMTYBAAAAxmQAAAMAAAAAAH2S3IQYHNcIOVYkxhgc1wgiQ0lRLlNXWDpOT1ZOLklRX0xFVkVSRURfRkNGLkZZMjAxMQEAAABZ1gUAAgAAAAkxMTUzNC4xMjUBCAAAAAUAAAABMQEAAAAKMTU4NTczNDYxNQMAAAADMTYwAgAAAAQ0NDIyBAAAAAEwBwAAAAg4LzgvMjAxOQgAAAAKMTIvMzEvMjAxMQkAAAABMMTH4oUYHNcIsCPMxRgc1wgdQ0lRLlRTRTo0NTY4LklRX0VCSVREQS5GWTIwMTkBAAAAOZlpAQIAAAAGMTI5ODc1AQgAAAAFAAAAATEBAAAACjE5Njg2NjQ2MTkDAAAAAjc5AgAAAAQ0MDUxBAAAAAEwBwAAAAg4LzgvMjAxOQgAAAAJMy8zMS8yMDE5CQAAAAEwOF7sihgc</t>
  </si>
  <si>
    <t>1wiQQWPFGBzXCCJDSVEuVFNFOjQ1MDMuSVFfREFfU1VQUExfQ0YuRlkyMDEyAQAAAJFYDQACAAAABTY1NTAxAQgAAAAFAAAAATEBAAAACjE2Mzk1MzE1MDQDAAAAAjc5AgAAAAQyMTcxBAAAAAEwBwAAAAg4LzgvMjAxOQgAAAAJMy8zMS8yMDEyCQAAAAEwKczyixgc1whkVlfFGBzXCCBDSVEuVFNFOjQ1MjMuSVFfTUFDSElORVJZLkZZMjAwOAEAAAC8dQoAAgAAAAYxMDM0MDcBCAAAAAUAAAABMQEAAAAKMTMzNjU1ODk1NAMAAAACNzkCAAAABDMxMTQEAAAAATAHAAAACDgvOC8yMDE5CAAAAAkzLzMxLzIwMDgJAAAAATAfm/uJGBzXCGlcGcUYHNcIIkNJUS5OWVNFOlBGRS5JUV9TQUxFX1BQRV9DRi5GWTIwMTEBAAAA3nkCAAMAAAAAAP/qoocYHNcI/ouQxRgc1wgeQ0lRLk5ZU0U6Qk1ZLklRX1NUX0RFQlQuRlkyMDE4AQAAAMZkAAACAAAAAzQ1NAEIAAAABQAAAAExAQAAAAoxOTQ3MDI3NDg4AwAAAAMxNjACAAAABDEwNDYEAAAAATAHAAAACDgvOC8yMDE5CAAAAAoxMi8zMS8yMDE4CQAAAAEwfZLchBgc1whHTmLGGBzXCB5DSVEuVFNFOjQ1MjMuSVFfV0lQX0lOVi5GWTIwMTQBAAAAvHUKAAIAAAAFMTY2NzMBCAAAAAUAAAABMQEAAAAKMTY4NDM3NDg0MAMAAAACNzkCAAAABDMyMTkEAAAAATAHAAAACDgvOC8yMDE5CAAAAAkzLzMxLzIwMTQJAAAAATBcdvSJGBzXCI1ERMUYHNcIHENJUS5TV1g6Uk9HLklR</t>
  </si>
  <si>
    <t>X0NPTU1PTi5GWTIwMDcBAAAAJHwKAAIAAAADMTYwAQgAAAAFAAAAATEBAAAACjEwNDEyODMzNjIDAAAAAjI5AgAAAAQxMTAzBAAAAAEwBwAAAAg4LzgvMjAxOQgAAAAKMTIvMzEvMjAwNwkAAAABMKhn9YgYHNcIuJ2jxRgc1wgmQ0lRLk5ZU0U6Qk1ZLklRX0NBU0hfQUNRVUlSRV9DRi5GWTIwMTgBAAAAxmQAAAIAAAAFLTEyNDYBCAAAAAUAAAABMQEAAAAKMTk0NzAyNzQ4OAMAAAADMTYwAgAAAAQyMDU3BAAAAAEwBwAAAAg4LzgvMjAxOQgAAAAKMTIvMzEvMjAxOAkAAAABMH2S3IQYHNcIKt8txhgc1wgdQ0lRLlRTRTo0NTAzLklRX1JEX0VYUC5GWTIwMTEBAAAAkVgNAAIAAAAGMjE3MzI2AQgAAAAFAAAAATEBAAAACjE2Mzk1MzE1MTUDAAAAAjc5AgAAAAMxMDAEAAAAATAHAAAACDgvOC8yMDE5CAAAAAkzLzMxLzIwMTEJAAAAATApzPKLGBzXCBoVzcQYHNcIJUNJUS5TV1g6Uk9HLklRX0ZJTElOR19DVVJSRU5DWS5GWTIwMTIBAAAAJHwKAAMAAAADQ0hGABW+pogYHNcIWNx/xRgc1wgoQ0lRLlNXWDpOT1ZOLklRX1RPVEFMX0RFQlQuRlkyMDEwLi4uLkpQWQEAAABZ1gUAAgAAAAsxODY1MDUwLjI0NQEIAAAABQAAAAExAQAAAAoxNTg1NzM0NjAxAwAAAAI3OQIAAAAENDE3MwQAAAABMAcAAAAIOC84LzIwMTkIAAAACjEyLzMxLzIwMTAJAAAAATC9V62BGBzXCO/kvMYYHNcIJENJUS5DUFNFOk5PVk8gQi5J</t>
  </si>
  <si>
    <t>UV9UT1RBTF9MSUFCLkZZMjAxNgEAAAB87wQAAgAAAAU1MjI3MAEIAAAABQAAAAExAQAAAAoxOTQzNzI3OTQ3AwAAAAI0MgIAAAAEMTI3NgQAAAABMAcAAAAIOC84LzIwMTkIAAAACjEyLzMxLzIwMTYJAAAAATBDOX2EGBzXCGVBMMYYHNcIIENJUS5DUFNFOk5PVk8gQi5JUV9DT01NT04uRlkyMDA5AQAAAHzvBAACAAAAAzYyMAEIAAAABQAAAAExAQAAAAoxNDk1MjA0NzE4AwAAAAI0MgIAAAAEMTEwMwQAAAABMAcAAAAIOC84LzIwMTkIAAAACjEyLzMxLzIwMDkJAAAAATC197+EGBzXCBV1acYYHNcIJENJUS5TV1g6Uk9HLklRX0RJTFVUX0VQU19JTkNMLkZZMjAwNwEAAAAkfAoAAgAAAAkxMS4xNjQ3MzMBCAAAAAUAAAABMQEAAAAKMTA0MTI4MzM2MgMAAAACMjkCAAAAATgEAAAAATAHAAAACDgvOC8yMDE5CAAAAAoxMi8zMS8yMDA3CQAAAAEwigXziBgc1wjXoITFGBzXCCBDSVEuTllTRTpQRkUuSVFfU0dBX1NVUFBMLkZZMjAxMAEAAADeeQIAAgAAAAUxODc0NgEIAAAABQAAAAExAQAAAAoxNTg5OTQ2ODUyAwAAAAMxNjACAAAAAzEwMgQAAAABMAcAAAAIOC84LzIwMTkIAAAACjEyLzMxLzIwMTAJAAAAATD/6qKHGBzXCKy1eMUYHNcIHkNJUS5UU0U6NDUwMy5JUV9XSVBfSU5WLkZZMjAxOAEAAACRWA0AAgAAAAUxNTUxMgEIAAAABQAAAAExAQAAAAoxODkzNjgzMTQwAwAAAAI3OQIAAAAEMzIxOQQAAAAB</t>
  </si>
  <si>
    <t>MAcAAAAIOC84LzIwMTkIAAAACTMvMzEvMjAxOAkAAAABMOJXxIwYHNcIVG4sxRgc1wgeQ0lRLlRTRTo0NTAyLklRX0lOQ19UQVguRlkyMDEzAQAAACxYDQACAAAABS0zODgwAQgAAAAFAAAAATEBAAAACjE2MjU0NTc3MTQDAAAAAjc5AgAAAAI3NQQAAAABMAcAAAAIOC84LzIwMTkIAAAACTMvMzEvMjAxMwkAAAABMC/GF40YHNcIqMTdxBgc1wgmQ0lRLlNXWDpOT1ZOLklRX0lOVkVOVE9SWV9UVVJOUy5GWTIwMTcBAAAAWdYFAAIAAAAIMi41ODQ2NjYBCAAAAAUAAAABMQEAAAAKMTk0MzI1MDcyMAMAAAADMTYwAgAAAAQ0MDgyBAAAAAEwBwAAAAg4LzgvMjAxOQgAAAAKMTIvMzEvMjAxNwkAAAABMHTgg4IYHNcIyPmwxhgc1wgaQ0lRLlRTRTo0NTA3LklRX1JFVi5GWTIwMTEBAAAAZFsNAAIAAAAGMjgyMzUwAQgAAAAFAAAAATEBAAAACjE0NjE2ODAyMDADAAAAAjc5AgAAAAMxMTIEAAAAATAHAAAACDgvOC8yMDE5CAAAAAkzLzMxLzIwMTEJAAAAATCVZsONGBzXCOOpJ8UYHNcIGUNJUS5OWVNFOkpOSi5JUV9ETy5GWTIwMTUBAAAAnSECAAMAAAAAAO0Xn4YYHNcIxZrCxRgc1wgqQ0lRLk5ZU0U6UEZFLklRX1RPVEFMX0FTU0VUUy5GWTIwMTkuLi4uSlBZAQAAAN55AgADAAAAAABg9aqBGBzXCCBHv8YYHNcIKkNJUS5UU0U6NDU0MS5JUV9URVZfRUJJVERBLjIwMDAuMjAxNy8wMy8zMQEAAAAODlcAAgAAAAkx</t>
  </si>
  <si>
    <t>NC4zNzU3MTEBBwAAAAUAAAABMQEAAAAKMTgyNzk3NzUwOAMAAAABMAIAAAAGMTAwMDMwBAAAAAEwBwAAAAkzLzMxLzIwMTcIAAAACTMvMzEvMjAxN5lTl6IYHNcIXHqwxBgc1wgcQ0lRLjAuSVFfVE9UQUxfT1RIRVJfT1BFUi5GWQUAAAAAAAAACAAAABUoSW52YWxpZCBUaW1lIFBlcmlvZClDOX2EGBzXCL2IfMYYHNcII0NJUS5UU0U6NDUwMi5JUV9CQVNJQ19XRUlHSFQuRlkyMDE3AQAAACxYDQACAAAABzc4MS4wOTYAb1I1jBgc1wi/OPPEGBzXCCBDSVEuQ1BTRTpOT1ZPIEIuSVFfRUJJVERBLkZZMjAxMwEAAAB87wQAAgAAAAUzNDI5MgEIAAAABQAAAAExAQAAAAoxNzc1NjMxNDE4AwAAAAI0MgIAAAAENDA1MQQAAAABMAcAAAAIOC84LzIwMTkIAAAACjEyLzMxLzIwMTMJAAAAATD+WcKEGBzXCIQvHcYYHNcIGUNJUS5UU0U6NDUyMy5JUV9ETy5GWTIwMTMBAAAAvHUKAAMAAAAAAB+b+4kYHNcIAQZoxRgc1wgmQ0lRLlNXWDpOT1ZOLklRX1BFUklPRExFTkdUSF9JUy5GWTIwMDgBAAAAWdYFAAEAAAACMTIAxMfihRgc1wjrhc7FGBzXCBxDSVEuQ1BTRTpOT1ZPIEIuSVFfR1cuRlkyMDE1AQAAAHzvBAADAAAAAABDOX2EGBzXCL2IfMYYHNcIJUNJUS5UU0U6NDUyMy5JUV9TUEVDSUFMX0RJVl9DRi5GWTIwMTMBAAAAvHUKAAMAAAAAAB+b+4kYHNcIGQwqxRgc1wggQ0lRLlRTRTo0NTAzLklRX0ZVTExfVElN</t>
  </si>
  <si>
    <t>RS5GWTIwMTYBAAAAkVgNAAIAAAAFMTcyMTcA4lfEjBgc1wi7MjHFGBzXCBlDSVEuU1dYOk5PVk4uSVFfTkkuRlkyMDEzAQAAAFnWBQACAAAABDkxNzUBCAAAAAUAAAABMQEAAAAKMTcxNzMxNTg1MAMAAAADMTYwAgAAAAIxNQQAAAABMAcAAAAIOC84LzIwMTkIAAAACjEyLzMxLzIwMTMJAAAAATDEx+KFGBzXCJimE8YYHNcIIENJUS5UU0U6NDU0MS5JUV9CVUlMRElOR1MuRlkyMDE1AQAAAA4OVwADAAAAAACKBfOIGBzXCMcvUMUYHNcIKENJUS5OWVNFOkJNWS5JUV9ERUZfVEFYX0FTU0VUU19MVC5GWTIwMTQBAAAAxmQAAAIAAAADOTE1AQgAAAAFAAAAATEBAAAACjE4Mjg2ODk2MDUDAAAAAzE2MAIAAAAEMTAyNgQAAAABMAcAAAAIOC84LzIwMTkIAAAACjEyLzMxLzIwMTQJAAAAATB9ktyEGBzXCLwXSMYYHNcIHENJUS5UU0U6NDUwMy5JUV9DQVBFWC5GWTIwMDkBAAAAkVgNAAIAAAAGLTM2NjUzAQgAAAAFAAAAATEBAAAACjEzODA1Mjg0ODEDAAAAAjc5AgAAAAQyMDIxBAAAAAEwBwAAAAg4LzgvMjAxOQgAAAAJMy8zMS8yMDA5CQAAAAEwKczyixgc1wgffV7FGBzXCCFDSVEuVFNFOjQ1MDcuSVFfTklfQ09NUEFOWS5GWTIwMDgBAAAAZFsNAAIAAAAFMjUwODkBCAAAAAUAAAABMQEAAAAKMTA2MTE5NTE2OQMAAAACNzkCAAAABTQxNTcxBAAAAAEwBwAAAAg4LzgvMjAxOQgAAAAJMy8zMS8yMDA4CQAAAAEw</t>
  </si>
  <si>
    <t>lWbDjRgc1wijYtvEGBzXCCpDSVEuVFNFOjQ1NjguSVFfSU5URVJFU1RfSU5WRVNUX0lOQy5GWTIwMTABAAAAOZlpAQIAAAAENjE5MQEIAAAABQAAAAExAQAAAAoxNDYwOTE5ODI3AwAAAAI3OQIAAAACNjUEAAAAATAHAAAACDgvOC8yMDE5CAAAAAkzLzMxLzIwMTAJAAAAATCcqBmLGBzXCB99XsUYHNcIK0NJUS5UU0U6NDU2OC5JUV9NSU5PUklUWV9JTlRFUkVTVF9DRi5GWTIwMTkBAAAAOZlpAQMAAAAAADhe7IoYHNcIsr4bxRgc1wgYQ0lRLlNXWDpST0cuSVFfUkUuRlkyMDEwAQAAACR8CgACAAAABTE0NTUwAQgAAAAFAAAAATEBAAAACjE0OTI4MjU5NDIDAAAAAjI5AgAAAAQxMjIyBAAAAAEwBwAAAAg4LzgvMjAxOQgAAAAKMTIvMzEvMjAxMAkAAAABMONbpIgYHNcIkz6CxRgc1wgfQ0lRLlRTRTo0NTIzLklRX0JWX1NIQVJFLkZZMjAxNwEAAAC8dQoAAgAAAAsyMDQzLjU0NzMwMwEIAAAABQAAAAExAQAAAAoxODQ3OTEyMzE2AwAAAAI3OQIAAAAENDAyMAQAAAABMAcAAAAIOC84LzIwMTkIAAAACTMvMzEvMjAxNwkAAAABMFx29IkYHNcIaOUixRgc1wgfQ0lRLlRTRTo0NTAyLklRX0JWX1NIQVJFLkZZMjAxNwEAAAAsWA0AAgAAAAsyNDI1LjkyNDA5OQEIAAAABQAAAAExAQAAAAoxOTY5NTA4ODc3AwAAAAI3OQIAAAAENDAyMAQAAAABMAcAAAAIOC84LzIwMTkIAAAACTMvMzEvMjAxNwkAAAABMG9SNYwY</t>
  </si>
  <si>
    <t>HNcIWnfPxBgc1wgmQ0lRLk5ZU0U6Sk5KLklRX0lOVkVTVF9MT0FOU19DRi5GWTIwMTUBAAAAnSECAAMAAAAAAO0Xn4YYHNcIgjuhxRgc1wgaQ0lRLlRTRTo0NTAyLklRX0NJUC5GWTIwMTABAAAALFgNAAIAAAAFNzQ1MDUBCAAAAAUAAAABMQEAAAAKMTQ4ODEyNDQwMAMAAAACNzkCAAAABDMwMzMEAAAAATAHAAAACDgvOC8yMDE5CAAAAAkzLzMxLzIwMTAJAAAAATAvxheNGBzXCKNi28QYHNcIJUNJUS5UU0U6NDU0MS5JUV9TVF9ERUJUX0lTU1VFRC5GWTIwMTMBAAAADg5XAAMAAAAAAOc92okYHNcIPmtLxRgc1wguQ0lRLlRTRTo0NTAzLklRX1RPVEFMX0RFQlRfRUJJVERBX0NBUEVYLkZZMjAxNwEAAACRWA0AAgAAAAgwLjAwNjcyNAEIAAAABQAAAAExAQAAAAoxODQ3NjY3MTgwAwAAAAI3OQIAAAAFMjMzMTMEAAAAATAHAAAACDgvOC8yMDE5CAAAAAkzLzMxLzIwMTcJAAAAATA12o6DGBzXCGSvg8YYHNcII0NJUS5UU0U6NDUyMy5JUV9FQklUQV9NQVJHSU4uRlkyMDE0AQAAALx1CgACAAAABzEzLjQxOTMBCAAAAAUAAAABMQEAAAAKMTY4NDM3NDg0MAMAAAACNzkCAAAABDQ0MTkEAAAAATAHAAAACDgvOC8yMDE5CAAAAAkzLzMxLzIwMTQJAAAAATDxmeWCGBzXCNVziMYYHNcIKUNJUS5UU0U6NDU2OC5JUV9UT1RBTF9ERUJUX0NBUElUQUwuRlkyMDA5AQAAADmZaQECAAAABzI2LjkxNjgBCAAAAAUAAAAB</t>
  </si>
  <si>
    <t>MQEAAAAKMTQ2MDkxOTczNgMAAAACNzkCAAAABDQxODYEAAAAATAHAAAACDgvOC8yMDE5CAAAAAkzLzMxLzIwMDkJAAAAATA12o6DGBzXCNCbcMYYHNcIJENJUS5UU0U6NDU2OC5JUV9TQUxFX0lOVEFOX0NGLkZZMjAwOAEAAAA5mWkBAgAAAAYtMjYyNjkBCAAAAAUAAAABMQEAAAAKMTQ2MDkxOTY5MQMAAAACNzkCAAAABDIwMjkEAAAAATAHAAAACDgvOC8yMDE5CAAAAAkzLzMxLzIwMDgJAAAAATCcqBmLGBzXCLM1EsUYHNcIJ0NJUS5TV1g6Uk9HLklRX1RPVEFMX0RFQlRfRUJJVERBLkZZMjAxNAEAAAAkfAoAAgAAAAgxLjM0NTczNwEIAAAABQAAAAExAQAAAAoxNzczOTMwMjE3AwAAAAIyOQIAAAAENDE5MgQAAAABMAcAAAAIOC84LzIwMTkIAAAACjEyLzMxLzIwMTQJAAAAATC7P6WCGBzXCJo5bsYYHNcIJUNJUS5UU0U6NDU2OC5JUV9EQVlTX1NBTEVTX09VVC5GWTIwMTEBAAAAOZlpAQIAAAAHNzguMDA3OAEIAAAABQAAAAExAQAAAAoxNTU1MDkyNzIyAwAAAAI3OQIAAAAENDA0MgQAAAABMAcAAAAIOC84LzIwMTkIAAAACTMvMzEvMjAxMQkAAAABMDXajoMYHNcI1XOIxhgc1wgxQ0lRLk5ZU0U6UEZFLklRX0NIQU5HRV9ORVRfV09SS0lOR19DQVBJVEFMLkZZMjAwOAEAAADeeQIAAgAAAAUtMzcxMgEIAAAABQAAAAExAQAAAAoxNDMzNzUzMDExAwAAAAMxNjACAAAABDQ0MjEEAAAAATAHAAAACDgvOC8y</t>
  </si>
  <si>
    <t>MDE5CAAAAAoxMi8zMS8yMDA4CQAAAAEw/+qihxgc1whXUJXFGBzXCCVDSVEuVFNFOjQ1MDcuSVFfT1RIRVJfQ0xfU1VQUEwuRlkyMDE0AQAAAGRbDQACAAAABTI5NTc5AQgAAAAFAAAAATEBAAAACjE2ODY2MzgyOTQDAAAAAjc5AgAAAAQxMDU3BAAAAAEwBwAAAAg4LzgvMjAxOQgAAAAJMy8zMS8yMDE0CQAAAAEwU4RajRgc1wi/OPPEGBzXCBtDSVEuVFNFOjQ1MDIuSVFfRUJJVC5GWTIwMTIBAAAALFgNAAIAAAAGMjY1MDI3AQgAAAAFAAAAATEBAAAACjE1NTQzMzcxNTYDAAAAAjc5AgAAAAM0MDAEAAAAATAHAAAACDgvOC8yMDE5CAAAAAkzLzMxLzIwMTIJAAAAATAvxheNGBzXCOOpJ8UYHNcIJENJUS5UU0U6NDUwMi5JUV9DT01NT05fSVNTVUVELkZZMjAwOAEAAAAsWA0AAwAAAAAAumMVjRgc1wjjJuDEGBzXCCBDSVEuVFNFOjQ1MDIuSVFfSU5WRU5UT1JZLkZZMjAxOQEAAAAsWA0AAgAAAAY5ODY3NDQBCAAAAAUAAAABMQEAAAAKMTk2OTUwOTAwNgMAAAACNzkCAAAABDEwNDMEAAAAATAHAAAACDgvOC8yMDE5CAAAAAkzLzMxLzIwMTkJAAAAATBJtDeMGBzXCCv998QYHNcIKUNJUS5DUFNFOk5PVk8gQi5JUV9ORVRfREVCVF9FQklUREEuRlkyMDA3AQAAAHzvBAADAAAAAk5NAQgAAAAFAAAAATEBAAAACjEzMTk4OTE4MjIDAAAAAjQyAgAAAAQ0MTkzBAAAAAEwBwAAAAg4LzgvMjAxOQgAAAAKMTIvMzEv</t>
  </si>
  <si>
    <t>MjAwNwkAAAABMP+8kIEYHNcIhJeuxhgc1wgjQ0lRLlRTRTo0NTY4LklRX0JFVEFfMVlSLjIwMTUvMDMvMzEBAAAAOZlpAQIAAAAQMC44NjM1OTU5MzM5ODAyMgDY+dGjGBzXCFUyy8YYHNcINENJUS5OWVNFOkJNWS5JUV9UT1RBTF9PVVRTVEFORElOR19GSUxJTkdfREFURS5GWTIwMTQBAAAAxmQAAAIAAAALMTY2Mi4xMTg0NDYBBAAAAAUAAAABNQEAAAAKMTgyODY4OTYwNQIAAAAFMjQxNTMGAAAAATB9ktyEGBzXCAHxQMYYHNcIKkNJUS5TV1g6Tk9WTi5JUV9JTlRFUkVTVF9JTlZFU1RfSU5DLkZZMjAxMgEAAABZ1gUAAgAAAAI1MQEIAAAABQAAAAExAQAAAAoxNzE3MzE1NDcwAwAAAAMxNjACAAAAAjY1BAAAAAEwBwAAAAg4LzgvMjAxOQgAAAAKMTIvMzEvMjAxMgkAAAABMMTH4oUYHNcIdUrTxRgc1wgjQ0lRLkNQU0U6Tk9WTyBCLklRX1NUX0lOVkVTVC5GWTIwMTIBAAAAfO8EAAIAAAAENTA3NgEIAAAABQAAAAExAQAAAAoxNzE3ODQzNTIyAwAAAAI0MgIAAAAEMTA2OQQAAAABMAcAAAAIOC84LzIwMTkIAAAACjEyLzMxLzIwMTIJAAAAATD+WcKEGBzXCD/NGsYYHNcIK0NJUS5OWVNFOkpOSi5JUV9OSV9BVkFJTF9FWENMX01BUkdJTi5GWTIwMDcBAAAAnSECAAIAAAAHMTcuMzEwNwEIAAAABQAAAAExAQAAAAoxNDI4NDY4OTM2AwAAAAMxNjACAAAABDQxODIEAAAAATAHAAAACDgvOC8yMDE5CAAAAAox</t>
  </si>
  <si>
    <t>Mi8zMC8yMDA3CQAAAAEwuz+lghgc1wjv5LzGGBzXCBxDSVEuU1dYOlJPRy5JUV9DT01NT04uRlkyMDE0AQAAACR8CgACAAAAAzE2MAEIAAAABQAAAAExAQAAAAoxNzczOTMwMjE3AwAAAAIyOQIAAAAEMTEwMwQAAAABMAcAAAAIOC84LzIwMTkIAAAACjEyLzMxLzIwMTQJAAAAATBrMu+HGBzXCNeghMUYHNcIIENJUS5TV1g6Uk9HLklRX0NBU0hfRVFVSVYuRlkyMDEzAQAAACR8CgACAAAABDQwMDABCAAAAAUAAAABMQEAAAAKMTcxNzU0MDgxMwMAAAACMjkCAAAABDEwOTYEAAAAATAHAAAACDgvOC8yMDE5CAAAAAoxMi8zMS8yMDEzCQAAAAEwFb6miBgc1wi4naPFGBzXCBxDSVEuQ1BTRTpOT1ZPIEIuSVFfTkkuRlkyMDEwAQAAAHzvBAACAAAABTE0NDAzAQgAAAAFAAAAATEBAAAACjE1ODYzNzcxMzADAAAAAjQyAgAAAAIxNQQAAAABMAcAAAAIOC84LzIwMTkIAAAACjEyLzMxLzIwMTAJAAAAATD+WcKEGBzXCJawZMYYHNcIJENJUS5UU0U6NDUwNy5JUV9NQVJLRVRDQVAuMjAxNy8wMy8zMQEAAABkWw0AAgAAAAwxODMyNDAwLjAzNDIBBgAAAAUAAAABMQEAAAAKMTgyNzc1OTQwMgMAAAACNzkCAAAABjEwMDA1NAQAAAABMAcAAAAJMy8zMS8yMDE3u5fPoxgc1wgMbsbGGBzXCBNDSVEuLklRX0NBU0hfRVFVSVYuBQAAAAEAAAAIAAAAFChJbnZhbGlkIElkZW50aWZpZXIpsiHvqhgc1wiyIe+qGBzXCCFDSVEu</t>
  </si>
  <si>
    <t>Q1BTRTpOT1ZPIEIuSVFfV0lQX0lOVi5GWTIwMTQBAAAAfO8EAAIAAAAENzUzOQEIAAAABQAAAAExAQAAAAoxODI3MTcxNTIxAwAAAAI0MgIAAAAEMzIxOQQAAAABMAcAAAAIOC84LzIwMTkIAAAACjEyLzMxLzIwMTQJAAAAATBDOX2EGBzXCDlWJMYYHNcIIUNJUS5UU0U6NDU0MS5JUV9DQVNIX0VRVUlWLkZZMjAxOQEAAAAODlcAAgAAAAU0MjA5MwEIAAAABQAAAAExAQAAAAoxOTY5MzA0MjY0AwAAAAI3OQIAAAAEMTA5NgQAAAABMAcAAAAIOC84LzIwMTkIAAAACTMvMzEvMjAxOQkAAAABMIoF84gYHNcIWNx/xRgc1wgfQ0lRLkNQU0U6Tk9WTyBCLklRX0NBUEVYLkZZMjAxMQEAAAB87wQAAgAAAAUtMzA3MwEIAAAABQAAAAExAQAAAAoxNjU3MTQ5MTI5AwAAAAI0MgIAAAAEMjAyMQQAAAABMAcAAAAIOC84LzIwMTkIAAAACjEyLzMxLzIwMTEJAAAAATD+WcKEGBzXCP9qGMYYHNcIIUNJUS5TV1g6Uk9HLklRX0NBU0hfSU5WRVNULkZZMjAwOQEAAAAkfAoAAgAAAAUtMzA3OAEIAAAABQAAAAExAQAAAAoxNDIxNDEyMTEzAwAAAAIyOQIAAAAEMjAwNQQAAAABMAcAAAAIOC84LzIwMTkIAAAACjEyLzMxLzIwMDkJAAAAATDjW6SIGBzXCCx6fcUYHNcIIkNJUS5UU0U6NDUwMy5JUV9EQV9TVVBQTF9DRi5GWTIwMTQBAAAAkVgNAAIAAAAFNjQzMDQBCAAAAAUAAAABMQEAAAAKMTY4NDA1NjU3NgMAAAACNzkCAAAA</t>
  </si>
  <si>
    <t>BDIxNzEEAAAAATAHAAAACDgvOC8yMDE5CAAAAAkzLzMxLzIwMTQJAAAAATCY9cGMGBzXCLK+G8UYHNcIIUNJUS5UU0U6NDU2OC5JUV9DT01NT05fUkVQLkZZMjAxNAEAAAA5mWkBAgAAAAMtMzEBCAAAAAUAAAABMQEAAAAKMTY4NTU3NjcyMAMAAAACNzkCAAAABDIxNjQEAAAAATAHAAAACDgvOC8yMDE5CAAAAAkzLzMxLzIwMTQJAAAAATAf/OmKGBzXCLM1EsUYHNcIIENJUS5UU0U6NDU0MS5JUV9GVUxMX1RJTUUuRlkyMDEyAQAAAA4OVwACAAAAAzgyNADnPdqJGBzXCD5rS8UYHNcIJkNJUS5UU0U6NDUwMi5JUV9ORVRfREVCVF9JU1NVRUQuRlkyMDA4AQAAACxYDQACAAAABS0yMTg3AQgAAAAFAAAAATEBAAAACjE0MTU1NTE1MzcDAAAAAjc5AgAAAAQyMDAzBAAAAAEwBwAAAAg4LzgvMjAxOQgAAAAJMy8zMS8yMDA4CQAAAAEwumMVjRgc1wh/WTjFGBzXCChDSVEuTllTRTpQRkUuSVFfVE9UQUxfREVCVF9FQklUREEuRlkyMDExAQAAAN55AgACAAAACDEuNDg4MDA2AQgAAAAFAAAAATEBAAAACjE2NjA4ODkwNjcDAAAAAzE2MAIAAAAENDE5MgQAAAABMAcAAAAIOC84LzIwMTkIAAAACjEyLzMxLzIwMTEJAAAAATC7P6WCGBzXCNn8kcYYHNcIJUNJUS5UU0U6NDU0MS5JUV9TVF9ERUJUX1JFUEFJRC5GWTIwMDkBAAAADg5XAAIAAAAJLTE4MjIuMzM2AQgAAAAFAAAAATEBAAAACjE0MzQzNzU1MTgDAAAAAjc5</t>
  </si>
  <si>
    <t>AgAAAAQyMDQ0BAAAAAEwBwAAAAg4LzgvMjAxOQgAAAAKMTEvMzAvMjAwOQkAAAABMOc92okYHNcIAQZoxRgc1wguQ0lRLlRTRTo0NTA3LklRX1RPVEFMX0xJQUJfVE9UQUxfQVNTRVRTLkZZMjAxMAEAAABkWw0AAgAAAAczNi43NjAzAQgAAAAFAAAAATEBAAAACjE0NjExMDU0MDkDAAAAAjc5AgAAAAQ0MTg4BAAAAAEwBwAAAAg4LzgvMjAxOQgAAAAJMy8zMS8yMDEwCQAAAAEwYr/Ygxgc1whvJnrGGBzXCCZDSVEuU1dYOk5PVk4uSVFfQ1VTVE9NX0JFVEEuMjAxMS8xMi8zMQEAAABZ1gUAAgAAABEwLjM2OTU1NDY2MzQyODEzMgC7l8+jGBzXCPL2z8YYHNcIGkNJUS4uSVFfREVGX1RBWF9BU1NFVFNfTFQuBQAAAAEAAAAIAAAAFChJbnZhbGlkIElkZW50aWZpZXIpx4O+qxgc1wjHg76rGBzXCBpDSVEuVFNFOjQ1MDcuSVFfUkVWLkZZMjAxNwEAAABkWw0AAgAAAAYzMzg4OTABCAAAAAUAAAABMQEAAAAKMTg0Nzk3NzAzMwMAAAACNzkCAAAAAzExMgQAAAABMAcAAAAIOC84LzIwMTkIAAAACTMvMzEvMjAxNwkAAAABMFOEWo0YHNcI7inBxBgc1wgbQ0lRLlRTRTo0NTA3LklRX0FQSUMuRlkyMDEzAQAAAGRbDQACAAAABTIwMjI3AQgAAAAFAAAAATEBAAAACjE2MjU5NzUzNDgDAAAAAjc5AgAAAAQxMDg0BAAAAAEwBwAAAAg4LzgvMjAxOQgAAAAJMy8zMS8yMDEzCQAAAAEwlWbDjRgc1wjjJuDEGBzXCChDSVEu</t>
  </si>
  <si>
    <t>VFNFOjQ1MDcuSVFfVE9UQUxfREVCVC5GWTIwMTEuLi4uSlBZAQAAAGRbDQACAAAABjEwNzAwMAEIAAAABQAAAAExAQAAAAoxNDYxNjgwMjAwAwAAAAI3OQIAAAAENDE3MwQAAAABMAcAAAAIOC84LzIwMTkIAAAACTMvMzEvMjAxMQkAAAABML1XrYEYHNcIMNOpxhgc1wggQ0lRLlRTRTo0NTAzLklRX0NIQU5HRV9BUC5GWTIwMTgBAAAAkVgNAAIAAAAGLTQzODA0AQgAAAAFAAAAATEBAAAACjE4OTM2ODMxNDADAAAAAjc5AgAAAAQyMDE3BAAAAAEwBwAAAAg4LzgvMjAxOQgAAAAJMy8zMS8yMDE4CQAAAAEw4lfEjBgc1wjqrAjFGBzXCClDSVEuVFNFOjQ1NDEuSVFfREFZU19JTlZFTlRPUllfT1VULkZZMjAxNwEAAAAODlcAAgAAAAkxOTMuMjcxODgBCAAAAAUAAAABMQEAAAAKMTg0NzU2ODc5OAMAAAACNzkCAAAABDQwMzUEAAAAATAHAAAACDgvOC8yMDE5CAAAAAkzLzMxLzIwMTcJAAAAATDxmeWCGBzXCDtKoMYYHNcIIUNJUS5UU0U6NDU2OC5JUV9FQVJOSU5HX0NPLkZZMjAxNgEAAAA5mWkBAgAAAAU4MDM5OQEIAAAABQAAAAExAQAAAAoxNzk3MjE4NTU2AwAAAAI3OQIAAAABNwQAAAABMAcAAAAIOC84LzIwMTkIAAAACTMvMzEvMjAxNgkAAAABMB/86YoYHNcIxqNlxRgc1wghQ0lRLk5ZU0U6UEZFLklRX0NBU0hfRklOQU4uRlkyMDEyAQAAAN55AgACAAAABi0xNTk5OQEIAAAABQAAAAExAQAAAAoxNzIx</t>
  </si>
  <si>
    <t>MTY5OTc1AwAAAAMxNjACAAAABDIwMDQEAAAAATAHAAAACDgvOC8yMDE5CAAAAAoxMi8zMS8yMDEyCQAAAAEw/+qihxgc1wiVxKrFGBzXCCBDSVEuVFNFOjQ1NjguSVFfUEFSVF9USU1FLkZZMjAwOQEAAAA5mWkBAwAAAAAAnKgZixgc1whkVlfFGBzXCBlDSVEuTllTRTpQRkUuSVFfQUUuRlkyMDE0AQAAAN55AgACAAAABDE4NDEBCAAAAAUAAAABMQEAAAAKMTgyOTE1NjQyOAMAAAADMTYwAgAAAAQxMDE2BAAAAAEwBwAAAAg4LzgvMjAxOQgAAAAKMTIvMzEvMjAxNAkAAAABMIt86YgYHNcIlcSqxRgc1wgjQ0lRLlNXWDpOT1ZOLklRX1RPVEFMX0VRVUlUWS5GWTIwMTABAAAAWdYFAAIAAAAFNjk3NjkBCAAAAAUAAAABMQEAAAAKMTU4NTczNDYwMQMAAAADMTYwAgAAAAQxMjc1BAAAAAEwBwAAAAg4LzgvMjAxOQgAAAAKMTIvMzEvMjAxMAkAAAABMMTH4oUYHNcIq6zVxRgc1wgnQ0lRLlRTRTo0NTIzLklRX05FVF9JTlRFUkVTVF9FWFAuRlkyMDEwAQAAALx1CgACAAAABS01NTYwAQgAAAAFAAAAATEBAAAACjE0NzMzMzUwMzEDAAAAAjc5AgAAAAMzNjgEAAAAATAHAAAACDgvOC8yMDE5CAAAAAkzLzMxLzIwMTAJAAAAATAfm/uJGBzXCLK+G8UYHNcIHENJUS5DUFNFOk5PVk8gQi5JUV9BRC5GWTIwMDgBAAAAfO8EAAIAAAAGLTEzNzQ5AQgAAAAFAAAAATEBAAAACjE0MjU1OTE4MzYDAAAAAjQyAgAAAAQxMDc1</t>
  </si>
  <si>
    <t>BAAAAAEwBwAAAAg4LzgvMjAxOQgAAAAKMTIvMzEvMjAwOAkAAAABMLX3v4QYHNcIOVYkxhgc1wgeQ0lRLk5ZU0U6Qk1ZLklRX0lOQ19UQVguRlkyMDEyAQAAAMZkAAACAAAABC0xNjEBCAAAAAUAAAABMQEAAAAKMTcxODk0MDY2NgMAAAADMTYwAgAAAAI3NQQAAAABMAcAAAAIOC84LzIwMTkIAAAACjEyLzMxLzIwMTIJAAAAATCJ94yFGBzXCOV8K8YYHNcII0NJUS5UU0U6NDUyMy5JUV9GSU5JU0hFRF9JTlYuRlkyMDEyAQAAALx1CgACAAAABTQzMTA4AQgAAAAFAAAAATEBAAAACjE1NTMyMzk3NDEDAAAAAjc5AgAAAAQzMDc1BAAAAAEwBwAAAAg4LzgvMjAxOQgAAAAJMy8zMS8yMDEyCQAAAAEwH5v7iRgc1whp32DFGBzXCCFDSVEuVFNFOjQ1MjMuSVFfT1RIRVJfT1BFUi5GWTIwMTEBAAAAvHUKAAMAAAAAAB+b+4kYHNcIQWhqxRgc1wgqQ0lRLlRTRTo0NTIzLklRX1RPVEFMX0NPTU1PTl9FUVVJVFkuRlkyMDA5AQAAALx1CgACAAAABjQyODU2NgEIAAAABQAAAAExAQAAAAoxMzc0Mzc2NzYyAwAAAAI3OQIAAAAEMTAwNgQAAAABMAcAAAAIOC84LzIwMTkIAAAACTMvMzEvMjAwOQkAAAABMB+b+4kYHNcIAQZoxRgc1wgcQ0lRLlRTRTo0NTQxLklRX0VCSVRBLkZZMjAwOAEAAAAODlcAAgAAAAg1MjgyLjk5NQEIAAAABQAAAAExAQAAAAoxNDE0MTE5NjA4AwAAAAI3OQIAAAAGMTAwNjg5BAAAAAEwBwAAAAg4</t>
  </si>
  <si>
    <t>LzgvMjAxOQgAAAAKMTEvMzAvMjAwOAkAAAABMK/Y9okYHNcIxy9QxRgc1wgeQ0lRLk5ZU0U6Qk1ZLklRX1BFTlNJT04uRlkyMDA3AQAAAMZkAAACAAAAAzc4MgEIAAAABQAAAAExAQAAAAoxMzI3MDEzMTMyAwAAAAMxNjACAAAABDEyMTMEAAAAATAHAAAACDgvOC8yMDE5CAAAAAoxMi8zMS8yMDA3CQAAAAEw9yzGhRgc1wh+uCbGGBzXCCZDSVEuU1dYOlJPRy5JUV9UT1RBTF9SRVYuRlkyMDExLi4uLkpQWQEAAAAkfAoAAgAAAA4zNjMxMTY5LjU5NTE4OQEIAAAABQAAAAExAQAAAAoxNjE5Njg1NTM0AwAAAAI3OQIAAAACMjgEAAAAATAHAAAACDgvOC8yMDE5CAAAAAoxMi8zMS8yMDExCQAAAAEw/7yQgRgc1whONazGGBzXCCNDSVEuVFNFOjQ1NjguSVFfVE9UQUxfRVFVSVRZLkZZMjAxMgEAAAA5mWkBAgAAAAY4MzI3NDkBCAAAAAUAAAABMQEAAAAKMTU1NTA5MzQ0NwMAAAACNzkCAAAABDEyNzUEAAAAATAHAAAACDgvOC8yMDE5CAAAAAkzLzMxLzIwMTIJAAAAATDvChyLGBzXCCQPC8UYHNcIKkNJUS5OWVNFOlBGRS5JUV9URVZfRUJJVERBLjIwMDAuMjAxNi8wMy8zMQEAAADeeQIAAgAAAAgxMC41ODAwNgEHAAAABQAAAAExAQAAAAoxNzc4NjYxMzYyAwAAAAEwAgAAAAYxMDAwMzAEAAAAATAHAAAACTMvMzEvMjAxNggAAAAJMy8zMS8yMDE2NIMOoxgc1wghGK7EGBzXCChDSVEuVFNFOjQ1MDcuSVFfTUlO</t>
  </si>
  <si>
    <t>T1JJVFlfSU5URVJFU1QuRlkyMDE0AQAAAGRbDQACAAAABDM3NjIBCAAAAAUAAAABMQEAAAAKMTY4NjYzODI5NAMAAAACNzkCAAAABDEwNTIEAAAAATAHAAAACDgvOC8yMDE5CAAAAAkzLzMxLzIwMTQJAAAAATBThFqNGBzXCLjHvsQYHNcIIkNJUS5OWVNFOlBGRS5JUV9HQUlOX0FTU0VUUy5GWTIwMTIBAAAA3nkCAAIAAAACMjIBCAAAAAUAAAABMQEAAAAKMTcyMTE2OTk3NQMAAAADMTYwAgAAAAI1NgQAAAABMAcAAAAIOC84LzIwMTkIAAAACjEyLzMxLzIwMTIJAAAAATD/6qKHGBzXCO8UmsUYHNcIJUNJUS5TV1g6Uk9HLklRX0lOVkVTVF9MT0FOU19DRi5GWTIwMTUBAAAAJHwKAAMAAAAAAGsy74cYHNcID3S7xRgc1wgfQ0lRLk5ZU0U6UEZFLklRX1RPVEFMX0NBLkZZMjAwOAEAAADeeQIAAgAAAAU0MzA3NgEIAAAABQAAAAExAQAAAAoxNDMzNzUzMDExAwAAAAMxNjACAAAABDEwMDgEAAAAATAHAAAACDgvOC8yMDE5CAAAAAoxMi8zMS8yMDA4CQAAAAEw/+qihxgc1wgj67HFGBzXCCVDSVEuVFNFOjQ1MDIuSVFfU1BFQ0lBTF9ESVZfQ0YuRlkyMDA5AQAAACxYDQADAAAAAAAvxheNGBzXCO4pwcQYHNcIIUNJUS5OWVNFOkJNWS5JUV9PVEhFUl9PUEVSLkZZMjAwNwEAAADGZAAAAwAAAAAA9yzGhRgc1wjrhc7FGBzXCBxDSVEuQ1BTRTpOT1ZPIEIuSVFfUkUuRlkyMDE0AQAAAHzvBAACAAAABTQxMjc3AQgA</t>
  </si>
  <si>
    <t>AAAFAAAAATEBAAAACjE4MjcxNzE1MjEDAAAAAjQyAgAAAAQxMjIyBAAAAAEwBwAAAAg4LzgvMjAxOQgAAAAKMTIvMzEvMjAxNAkAAAABMEM5fYQYHNcIhC8dxhgc1wglQ0lRLk5ZU0U6Qk1ZLklRX1NUX0RFQlRfUkVQQUlELkZZMjAxMgEAAADGZAAAAwAAAAAAifeMhRgc1wiFOMDFGBzXCCBDSVEuVFNFOjQ1MDcuSVFfTklfTUFSR0lOLkZZMjAxNwEAAABkWw0AAgAAAAYyNC43NTEBCAAAAAUAAAABMQEAAAAKMTg0Nzk3NzAzMwMAAAACNzkCAAAABDQwOTQEAAAAATAHAAAACDgvOC8yMDE5CAAAAAkzLzMxLzIwMTcJAAAAATBiv9iDGBzXCN8FNcYYHNcIOUNJUS5UU0U6NDUwNy5JUV9DVVNUT01fQkVUQS4tMTA0Vy4yMDEwLzAzLzMxLi5eTjIyNS5KUFkuSAEAAABkWw0AAgAAABEwLjg4MTc2MTQ3NTQyNDA5NAC7l8+jGBzXCB/QyMYYHNcIH0NJUS5OWVNFOlBGRS5JUV9PUEVSX0lOQy5GWTIwMTUBAAAA3nkCAAIAAAAFMTM3OTEBCAAAAAUAAAABMQEAAAAKMTg3NTYyNDg0NQMAAAADMTYwAgAAAAIyMQQAAAABMAcAAAAIOC84LzIwMTkIAAAACjEyLzMxLzIwMTUJAAAAATCLfOmIGBzXCAhx2sUYHNcIKkNJUS5OWVNFOlBGRS5JUV9JTlRFUkVTVF9JTlZFU1RfSU5DLkZZMjAxNwEAAADeeQIAAgAAAAM2NTcBCAAAAAUAAAABMQEAAAAKMTk0Nzg1NTc3OAMAAAADMTYwAgAAAAI2NQQAAAABMAcAAAAIOC84LzIw</t>
  </si>
  <si>
    <t>MTkIAAAACjEyLzMxLzIwMTcJAAAAATCLfOmIGBzXCMgpjsUYHNcIJUNJUS5UU0U6NDUwMi5JUV9TVF9ERUJUX1JFUEFJRC5GWTIwMTkBAAAALFgNAAMAAAAAAEm0N4wYHNcIRPc1xRgc1wggQ0lRLk5ZU0U6Sk5KLklRX0RJVkVTVF9DRi5GWTIwMTcBAAAAnSECAAMAAAAAAEF6oYYYHNcILF/HxRgc1wgmQ0lRLk5ZU0U6Qk1ZLklRX0xUX0RFQlRfQ0FQSVRBTC5GWTIwMTMBAAAAxmQAAAIAAAAHMzMuODg5MQEIAAAABQAAAAExAQAAAAoxNzc1OTMwNDk5AwAAAAMxNjACAAAABDQxODcEAAAAATAHAAAACDgvOC8yMDE5CAAAAAoxMi8zMS8yMDEzCQAAAAEwdOCDghgc1wj+W7PGGBzXCClDSVEuTllTRTpCTVkuSVFfQ09NTU9OX1BSRUZfRElWX0NGLkZZMjAxNwEAAADGZAAAAwAAAAAAfZLchBgc1wi3jj7GGBzXCCxDSVEuVFNFOjQ1MDMuSVFfTkVUX0RFQlRfRUJJVERBX0NBUEVYLkZZMjAxMAEAAACRWA0AAwAAAAJOTQEIAAAABQAAAAExAQAAAAoxMzgwNTI4Njc0AwAAAAI3OQIAAAAFMjMzMTQEAAAAATAHAAAACDgvOC8yMDE5CAAAAAkzLzMxLzIwMTAJAAAAATA12o6DGBzXCAFflMYYHNcIJENJUS5UU0U6NDUyMy5JUV9QRVJJT0REQVRFX0lTLkZZMjAxMgEAAAC8dQoABQAAAAoyMDEyLzAzLzMxAB+b+4kYHNcI+45xxRgc1wgjQ0lRLlRTRTo0NTA3LklRX09USEVSX0VRVUlUWS5GWTIwMTEBAAAAZFsNAAIA</t>
  </si>
  <si>
    <t>AAAGLTMzNjM3AQgAAAAFAAAAATEBAAAACjE0NjE2ODAyMDADAAAAAjc5AgAAAAQxMDI4BAAAAAEwBwAAAAg4LzgvMjAxOQgAAAAJMy8zMS8yMDExCQAAAAEwlWbDjRgc1wgEEuzEGBzXCCFDSVEuVFNFOjQ1MDIuSVFfRUJJVERBX0lOVC5GWTIwMDgBAAAALFgNAAIAAAALMTM2NS44MDQ4MDQBCAAAAAUAAAABMQEAAAAKMTQxNTU1MTUzNwMAAAACNzkCAAAABDQxOTAEAAAAATAHAAAACDgvOC8yMDE5CAAAAAkzLzMxLzIwMDgJAAAAATD7d4yDGBzXCChTQ8YYHNcIKENJUS5UU0U6NDU2OC5JUV9HV19JTlRBTl9BTU9SVF9DRi5GWTIwMTYBAAAAOZlpAQMAAAAAAB/86YoYHNcIEoA/xRgc1wgrQ0lRLk5ZU0U6Qk1ZLklRX05JX0FWQUlMX0VYQ0xfTUFSR0lOLkZZMjAxNwEAAADGZAAAAgAAAAY0Ljg0NjkBCAAAAAUAAAABMQEAAAAKMTk0NzAyNzUwNAMAAAADMTYwAgAAAAQ0MTgyBAAAAAEwBwAAAAg4LzgvMjAxOQgAAAAKMTIvMzEvMjAxNwkAAAABMP+8kIEYHNcI5+edxhgc1wgzQ0lRLkNQU0U6Tk9WTyBCLklRX1RPVEFMX09VVFNUQU5ESU5HX0JTX0RBVEUuRlkyMDE0AQAAAHzvBAACAAAACzI1OTMuNjkwMjUzAQQAAAAFAAAAATUBAAAACjE4MjcxNzE1MjECAAAABTI0MTUyBgAAAAEwQzl9hBgc1whnPk/GGBzXCBlDSVEuVFNFOjQ1NDEuSVFfQVIuRlkyMDE4AQAAAA4OVwACAAAABTMyMDg3AQgAAAAFAAAA</t>
  </si>
  <si>
    <t>ATEBAAAACjE4OTM2ODMxMTcDAAAAAjc5AgAAAAQxMDIxBAAAAAEwBwAAAAg4LzgvMjAxOQgAAAAJMy8zMS8yMDE4CQAAAAEwigXziBgc1wiCO6HFGBzXCClDSVEuVFNFOjQ1MjMuSVFfSU5WRVNUX1NFQ1VSSVRZX0NGLkZZMjAxMwEAAAC8dQoAAgAAAAUzMzM2OQEIAAAABQAAAAExAQAAAAoxNjIzODM0MTg3AwAAAAI3OQIAAAAEMjAyNwQAAAABMAcAAAAIOC84LzIwMTkIAAAACTMvMzEvMjAxMwkAAAABMB+b+4kYHNcIJfRUxRgc1wgaQ0lRLlRTRTo0NTA3LklRX1JFVi5GWTIwMDgBAAAAZFsNAAIAAAAGMjE0MjY4AQgAAAAFAAAAATEBAAAACjEwNjExOTUxNjkDAAAAAjc5AgAAAAMxMTIEAAAAATAHAAAACDgvOC8yMDE5CAAAAAkzLzMxLzIwMDgJAAAAATCVZsONGBzXCI5N58QYHNcIJkNJUS5UU0U6NDUwMy5JUV9DQVNIX0NPTlZFUlNJT04uRlkyMDEwAQAAAJFYDQACAAAABjYuOTU2OQEIAAAABQAAAAExAQAAAAoxMzgwNTI4Njc0AwAAAAI3OQIAAAAENDE4NAQAAAABMAcAAAAIOC84LzIwMTkIAAAACTMvMzEvMjAxMAkAAAABMDXajoMYHNcIb8VYxhgc1wgkQ0lRLlRTRTo0NTA3LklRX0NBU0hfSU5URVJFU1QuRlkyMDEzAQAAAGRbDQACAAAABDEwNzYBCAAAAAUAAAABMQEAAAAKMTYyNTk3NTM0OAMAAAACNzkCAAAABDMwMjgEAAAAATAHAAAACDgvOC8yMDE5CAAAAAkzLzMxLzIwMTMJAAAAATCVZsON</t>
  </si>
  <si>
    <t>GBzXCJPQLsUYHNcIKENJUS5UU0U6NDUwMy5JUV9UT1RBTF9ERUJUX0lTU1VFRC5GWTIwMDkBAAAAkVgNAAMAAAAAACnM8osYHNcI9Zr1xBgc1wgrQ0lRLlRTRTo0NTAzLklRX01JTk9SSVRZX0lOVEVSRVNUX0NGLkZZMjAxNwEAAACRWA0AAwAAAAAA4lfEjBgc1wj8IB7FGBzXCCJDSVEuVFNFOjQ1MDIuSVFfRUJJVF9NQVJHSU4uRlkyMDE5AQAAACxYDQACAAAABzEyLjc2NTMBCAAAAAUAAAABMQEAAAAKMTk2OTUwOTAwNgMAAAACNzkCAAAABDQwNTMEAAAAATAHAAAACDgvOC8yMDE5CAAAAAkzLzMxLzIwMTkJAAAAATA12o6DGBzXCAFflMYYHNcIKENJUS5UU0U6NDU0MS5JUV9ERUZfVEFYX0FTU0VUU19MVC5GWTIwMTEBAAAADg5XAAIAAAADODc3AQgAAAAFAAAAATEBAAAACjE1MzAyMDk5OTQDAAAAAjc5AgAAAAQxMDI2BAAAAAEwBwAAAAg4LzgvMjAxOQgAAAAKMTEvMzAvMjAxMQkAAAABMOc92okYHNcIAQZoxRgc1wgkQ0lRLlRTRTo0NTA3LklRX0lOQ19FUVVJVFlfQ0YuRlkyMDE4AQAAAGRbDQADAAAAAAB/5lyNGBzXCPWa9cQYHNcIH0NJUS5TV1g6Uk9HLklRX0NIQU5HRV9BUC5GWTIwMTYBAAAAJHwKAAMAAAAAAGsy74cYHNcI/ouQxRgc1wgbQ0lRLlNXWDpOT1ZOLklRX0FQSUMuRlkyMDE1AQAAAFnWBQADAAAAAAD3LMaFGBzXCCxfx8UYHNcILkNJUS5TV1g6Uk9HLklRX09USEVSX05PTl9PUEVS</t>
  </si>
  <si>
    <t>X0VYUF9TVVBQTC5GWTIwMTUBAAAAJHwKAAIAAAADLTkyAQgAAAAFAAAAATEBAAAACjE4MjYwOTEzNjMDAAAAAjI5AgAAAAI4NQQAAAABMAcAAAAIOC84LzIwMTkIAAAACjEyLzMxLzIwMTUJAAAAATBrMu+HGBzXCFViqMUYHNcIKUNJUS5OWVNFOkpOSi5JUV9EQVlTX0lOVkVOVE9SWV9PVVQuRlkyMDA3AQAAAJ0hAgACAAAACjEwMi41MTkxNDQBCAAAAAUAAAABMQEAAAAKMTQyODQ2ODkzNgMAAAADMTYwAgAAAAQ0MDM1BAAAAAEwBwAAAAg4LzgvMjAxOQgAAAAKMTIvMzAvMjAwNwkAAAABMLs/pYIYHNcIUDiNxhgc1wglQ0lRLlNXWDpST0cuSVFfT1RIRVJfTFRfQVNTRVRTLkZZMjAwOQEAAAAkfAoAAgAAAAQxMDk0AQgAAAAFAAAAATEBAAAACjE0MjE0MTIxMTMDAAAAAjI5AgAAAAQxMDYwBAAAAAEwBwAAAAg4LzgvMjAxOQgAAAAKMTIvMzEvMjAwOQkAAAABMONbpIgYHNcIrLV4xRgc1wggQ0lRLlNXWDpST0cuSVFfTkVUX0NIQU5HRS5GWTIwMTABAAAAJHwKAAIAAAAELTYwMQEIAAAABQAAAAExAQAAAAoxNDkyODI1OTQyAwAAAAIyOQIAAAAEMjA5MwQAAAABMAcAAAAIOC84LzIwMTkIAAAACjEyLzMxLzIwMTAJAAAAATDjW6SIGBzXCEhlicUYHNcIHENJUS5UU0U6NDUyMy5JUV9DQVBFWC5GWTIwMTABAAAAvHUKAAIAAAAGLTIyMzk3AQgAAAAFAAAAATEBAAAACjE0NzMzMzUwMzEDAAAAAjc5AgAAAAQy</t>
  </si>
  <si>
    <t>MDIxBAAAAAEwBwAAAAg4LzgvMjAxOQgAAAAJMy8zMS8yMDEwCQAAAAEwH5v7iRgc1wiQQWPFGBzXCC5DSVEuVFNFOjQ1MDIuSVFfVE9UQUxfREVCVF9FQklUREFfQ0FQRVguRlkyMDE2AQAAACxYDQACAAAACDIuNzg4MjA0AQgAAAAFAAAAATEBAAAACjE4OTQ5OTQzNjUDAAAAAjc5AgAAAAUyMzMxMwQAAAABMAcAAAAIOC84LzIwMTkIAAAACTMvMzEvMjAxNgkAAAABMDXajoMYHNcICOxfxhgc1wgaQ0lRLlNXWDpST0cuSVFfR1BQRS5GWTIwMTIBAAAAJHwKAAIAAAAFMzEyNTEBCAAAAAUAAAABMQEAAAAKMTY1NjE2OTg5MQMAAAACMjkCAAAABDExNjkEAAAAATAHAAAACDgvOC8yMDE5CAAAAAoxMi8zMS8yMDEyCQAAAAEwFb6miBgc1wg28XPFGBzXCCpDSVEuTllTRTpKTkouSVFfVEVWX0VCSVREQS4yMDAwLjIwMDUvMDMvMzEBAAAAnSECAAIAAAAJMTIuNjU1Nzk3AQcAAAAFAAAAATEBAAAACTEzODA2NDQ4OQMAAAABMAIAAAAGMTAwMDMwBAAAAAEwBwAAAAkzLzMxLzIwMDUIAAAACTMvMzEvMjAwNTSDDqMYHNcIIRiuxBgc1wgfQ0lRLjAuSVFfSU5URVJFU1RfSU5WRVNUX0lOQy5GWQUAAAAAAAAACAAAABUoSW52YWxpZCBUaW1lIFBlcmlvZClDOX2EGBzXCJSgUcYYHNcIJUNJUS5OWVNFOkJNWS5JUV9CQVNJQ19FUFNfSU5DTC5GWTIwMDgBAAAAxmQAAAIAAAAHMi42NDA4NwEIAAAABQAAAAExAQAAAAox</t>
  </si>
  <si>
    <t>NDMwNzM5ODYzAwAAAAMxNjACAAAAATkEAAAAATAHAAAACDgvOC8yMDE5CAAAAAoxMi8zMS8yMDA4CQAAAAEw9yzGhRgc1wg64g7GGBzXCCxDSVEuVFNFOjQ1MDMuSVFfSU1QVVRfT1BFUl9MRUFTRV9ERVBSLkZZMjAxNAEAAACRWA0AAwAAAAAAmPXBjBgc1wi7MjHFGBzXCCBDSVEuU1dYOk5PVk4uSVFfVE9UQUxfUkVWLkZZMjAwOAEAAABZ1gUAAgAAAAU0MjUzNQEIAAAABQAAAAExAQAAAAoxNDIwODU4NTIzAwAAAAMxNjACAAAAAjI4BAAAAAEwBwAAAAg4LzgvMjAxOQgAAAAKMTIvMzEvMjAwOAkAAAABMEF6oYYYHNcI5ILtxRgc1wgmQ0lRLlNXWDpST0cuSVFfREFZU19QQVlBQkxFX09VVC5GWTIwMTIBAAAAJHwKAAIAAAAJNDEuNjAzNTg2AQgAAAAFAAAAATEBAAAACjE2NTYxNjk4OTEDAAAAAjI5AgAAAAQ0MTgzBAAAAAEwBwAAAAg4LzgvMjAxOQgAAAAKMTIvMzEvMjAxMgkAAAABMLs/pYIYHNcIWtdrxhgc1wggQ0lRLk5ZU0U6UEZFLklRX0RJVkVTVF9DRi5GWTIwMDcBAAAA3nkCAAMAAAAAAGsy74cYHNcI7xSaxRgc1wgqQ0lRLkNQU0U6Tk9WTyBCLklRX01BUktFVENBUC4yMDAwLzMvMzEuSlBZAQAAAHzvBAACAAAADTk4Mzk3NS4wODM5NTkBBgAAAAUAAAABMQEAAAAKMTY1MjczNDU3NQMAAAACNzkCAAAABjEwMDA1NAQAAAABMAcAAAAJMy8zMS8yMDAwNIMOoxgc1wgTkQLOGBzXCCBDSVEuVFNF</t>
  </si>
  <si>
    <t>OjQ1MjMuSVFfQ0FTSF9PUEVSLkZZMjAxMwEAAAC8dQoAAgAAAAU3MzE4MQEIAAAABQAAAAExAQAAAAoxNjIzODM0MTg3AwAAAAI3OQIAAAAEMjAwNgQAAAABMAcAAAAIOC84LzIwMTkIAAAACTMvMzEvMjAxMwkAAAABMB+b+4kYHNcIkc1NxRgc1wgkQ0lRLlRTRTo0NTAyLklRX0NPTU1PTl9JU1NVRUQuRlkyMDExAQAAACxYDQADAAAAAAAvxheNGBzXCJPQLsUYHNcII0NJUS5TV1g6Uk9HLklRX0NBU0hfSU5URVJFU1QuRlkyMDA5AQAAACR8CgACAAAAAzc0OAEIAAAABQAAAAExAQAAAAoxNDIxNDEyMTEzAwAAAAIyOQIAAAAEMzAyOAQAAAABMAcAAAAIOC84LzIwMTkIAAAACjEyLzMxLzIwMDkJAAAAATDjW6SIGBzXCI1ERMUYHNcIH0NJUS5TV1g6Tk9WTi5JUV9EQV9TVVBQTC5GWTIwMTQBAAAAWdYFAAMAAAAAAMTH4oUYHNcItJfhxRgc1wgcQ0lRLlRTRTo0NTAyLklRX0RBX0NGLkZZMjAxMgEAAAAsWA0AAgAAAAYxNTAxOTQBCAAAAAUAAAABMQEAAAAKMTU1NDMzNzE1NgMAAAACNzkCAAAABDIxNjAEAAAAATAHAAAACDgvOC8yMDE5CAAAAAkzLzMxLzIwMTIJAAAAATAvxheNGBzXCOMm4MQYHNcIJkNJUS5UU0U6NDUyMy5JUV9ORVRfREVCVF9JU1NVRUQuRlkyMDExAQAAALx1CgACAAAABi0yNDAwMAEIAAAABQAAAAExAQAAAAoxNDczMzM0ODI1AwAAAAI3OQIAAAAEMjAwMwQAAAABMAcAAAAIOC84LzIw</t>
  </si>
  <si>
    <t>MTkIAAAACTMvMzEvMjAxMQkAAAABMB+b+4kYHNcIzyxvxRgc1wgfQ0lRLlRTRTo0NTY4LklRX0VCSVRfSU5ULkZZMjAwOQEAAAA5mWkBAgAAAAk0Ni4zNTk0MTUBCAAAAAUAAAABMQEAAAAKMTQ2MDkxOTczNgMAAAACNzkCAAAABDQxODkEAAAAATAHAAAACDgvOC8yMDE5CAAAAAkzLzMxLzIwMDkJAAAAATA12o6DGBzXCAdidcYYHNcILUNJUS5DUFNFOk5PVk8gQi5JUV9JTlRFUkVTVF9JTlZFU1RfSU5DLkZZMjAxNwEAAAB87wQAAgAAAAI2OQEIAAAABQAAAAExAQAAAAoxOTQzNzI3OTUzAwAAAAI0MgIAAAACNjUEAAAAATAHAAAACDgvOC8yMDE5CAAAAAoxMi8zMS8yMDE3CQAAAAEwQzl9hBgc1wi7HQrGGBzXCC1DSVEuVFNFOjQ1NDEuSVFfQ0FTSF9DT05WRVJTSU9OLkZZMjAxMC4uLi5KUFkBAAAADg5XAAIAAAAJMTIxLjY1MjMxAQgAAAAFAAAAATEBAAAACjE0MzQzNzUxMjMDAAAAAjc5AgAAAAQ0MTg0BAAAAAEwBwAAAAg4LzgvMjAxOQgAAAAKMTEvMzAvMjAxMAkAAAABML1XrYEYHNcIeSC4xhgc1wgiQ0lRLk5ZU0U6Qk1ZLklRX0NBU0hfSU5WRVNULkZZMjAwOAEAAADGZAAAAgAAAAQ1MDc5AQgAAAAFAAAAATEBAAAACjE0MzA3Mzk4NjMDAAAAAzE2MAIAAAAEMjAwNQQAAAABMAcAAAAIOC84LzIwMTkIAAAACjEyLzMxLzIwMDgJAAAAATCJ94yFGBzXCAZu+cUYHNcIJUNJUS5UU0U6NDUwMi5JUV9E</t>
  </si>
  <si>
    <t>SUxVVF9FUFNfRVhDTC5GWTIwMTIBAAAALFgNAAIAAAAGMTU3LjI2AQgAAAAFAAAAATEBAAAACjE1NTQzMzcxNTYDAAAAAjc5AgAAAAMxNDIEAAAAATAHAAAACDgvOC8yMDE5CAAAAAkzLzMxLzIwMTIJAAAAATAvxheNGBzXCDGJ4sQYHNcIKkNJUS5DUFNFOk5PVk8gQi5JUV9UT1RBTF9SRVYuRlkyMDE4Li4uLkpQWQEAAAB87wQAAgAAAA4xODgxODc3LjE4Nzk5MQEIAAAABQAAAAExAQAAAAoxOTQzNzI3OTUwAwAAAAI3OQIAAAACMjgEAAAAATAHAAAACDgvOC8yMDE5CAAAAAoxMi8zMS8yMDE4CQAAAAEw/7yQgRgc1wiEl67GGBzXCBtDSVEuTllTRTpKTkouSVFfR1BQRS5GWTIwMTQBAAAAnSECAAIAAAAFMzY2ODUBCAAAAAUAAAABMQEAAAAKMTgyOTU4MTk5OQMAAAADMTYwAgAAAAQxMTY5BAAAAAEwBwAAAAg4LzgvMjAxOQgAAAAKMTIvMjgvMjAxNAkAAAABMO0Xn4YYHNcI5ILtxRgc1wgnQ0lRLlNXWDpST0cuSVFfRUFSTklOR19DT19NQVJHSU4uRlkyMDE2AQAAACR8CgACAAAABzE4LjQ5MTEBCAAAAAUAAAABMQEAAAAKMTg3Mjc0Nzc4NAMAAAACMjkCAAAABDQxODEEAAAAATAHAAAACDgvOC8yMDE5CAAAAAoxMi8zMS8yMDE2CQAAAAEwuz+lghgc1wjv5LzGGBzXCCBDSVEuTllTRTpKTkouSVFfRElWRVNUX0NGLkZZMjAxMQEAAACdIQIAAwAAAAAAT+j0hhgc1wgR+uPFGBzXCCFDSVEuU1dYOlJPRy5J</t>
  </si>
  <si>
    <t>UV9DQVNIX0lOVkVTVC5GWTIwMTIBAAAAJHwKAAIAAAAFLTQ1MTQBCAAAAAUAAAABMQEAAAAKMTY1NjE2OTg5MQMAAAACMjkCAAAABDIwMDUEAAAAATAHAAAACDgvOC8yMDE5CAAAAAoxMi8zMS8yMDEyCQAAAAEwFb6miBgc1wistXjFGBzXCB9DSVEuVFNFOjQ1NjguSVFfRUJJVF9JTlQuRlkyMDE3AQAAADmZaQECAAAACTM4LjMzMTQ2NQEIAAAABQAAAAExAQAAAAoxODQ3NjY3MTcxAwAAAAI3OQIAAAAENDE4OQQAAAABMAcAAAAIOC84LzIwMTkIAAAACTMvMzEvMjAxNwkAAAABMPGZ5YIYHNcIyPmwxhgc1wgkQ0lRLlRTRTo0NTAyLklRX0NVUlJFTlRfUkFUSU8uRlkyMDA4AQAAACxYDQACAAAABzUuMjMzODEBCAAAAAUAAAABMQEAAAAKMTQxNTU1MTUzNwMAAAACNzkCAAAABDQwMzAEAAAAATAHAAAACDgvOC8yMDE5CAAAAAkzLzMxLzIwMDgJAAAAATD7d4yDGBzXCIEsPMYYHNcIOUNJUS5UU0U6NDU2OC5JUV9DVVNUT01fQkVUQS4tMTA0Vy4yMDE3LzAzLzMxLi5eTjIyNS5KUFkuSAEAAAA5mWkBAgAAABEwLjc3MTAwNzQ4NDU3ODY5OQC7l8+jGBzXCFUyy8YYHNcIIENJUS5OWVNFOkJNWS5JUV9SRF9FWFBfRk4uRlkyMDA4AQAAAMZkAAACAAAAB